(C54365,crosswalk!$C:$C,0))</f>
        <v>water and waste 36T39</v>
      </c>
    </row>
    <row r="54366" spans="1:7" hidden="1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Colorado</v>
      </c>
      <c r="C1" t="str">
        <f>INDEX(About!$G:$G,MATCH(B1,About!$H:$H,0))</f>
        <v>CO</v>
      </c>
    </row>
    <row r="2" spans="1:35" ht="16" thickBot="1" x14ac:dyDescent="0.25">
      <c r="A2" s="85" t="s">
        <v>904</v>
      </c>
      <c r="B2" s="86"/>
    </row>
    <row r="3" spans="1:35" x14ac:dyDescent="0.2">
      <c r="A3" s="62" t="s">
        <v>190</v>
      </c>
      <c r="B3" s="149">
        <f>SUMIFS('Oil and Gas calc'!E$173:E$222,'Oil and Gas calc'!$B$173:$B$222,$C$1)</f>
        <v>0.82868249612460543</v>
      </c>
    </row>
    <row r="4" spans="1:35" ht="16" thickBot="1" x14ac:dyDescent="0.25">
      <c r="A4" s="67" t="s">
        <v>210</v>
      </c>
      <c r="B4" s="150">
        <f>SUMIFS('Oil and Gas calc'!F$173:F$222,'Oil and Gas calc'!$B$173:$B$222,$C$1)</f>
        <v>0.17131750387539463</v>
      </c>
    </row>
    <row r="6" spans="1:35" x14ac:dyDescent="0.2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652138468999999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687037487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67866497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61687676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62521130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646050060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667155294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68547472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703944906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716926157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72778390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74107831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754059562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767174050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780155301000000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793449705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8050557859999996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816661866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828267947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840053945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851660025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861395964000000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871321056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881559303000000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8914843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901220334000000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9112786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92138367199999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931442000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941177938999999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9511030319999998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566969334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530435647000000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528694983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522602663000000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524778491999999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528694983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489592599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492638761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496555253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49916624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501342077000000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50445835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507321987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510438260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513554536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515983004999998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515983004999998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515983004999998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515983004999998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515983004999998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515983004999998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513681432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511127219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508825644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506271432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50353469400000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500980481000000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498678907000000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49637733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493823121000001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4910863820000007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2633827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497990702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05193362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691651399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775517181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96136931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99618110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1739528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172591708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1109885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263248563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00715095999999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326045331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3566277390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388670284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2151989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450236044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485323088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332136519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580977777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31476957999999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680717580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29337104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77573259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26541218000000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880146636999999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3445125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988476192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4336993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09789248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524284490000003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63556569999999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63556569999999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654455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654455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654455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673346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673346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673346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6922360999999995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692236099999999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111262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111262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300164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300164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48906599999999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48906599999999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6779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86686899999999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86686899999999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055770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244672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244672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433573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433573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622474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1137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900027799999999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900027799999999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9189179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937808099999998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378080999999989E-2</v>
      </c>
    </row>
    <row r="12" spans="1:35" x14ac:dyDescent="0.2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747204019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898705870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016573259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952581338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8463606820000000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76767510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77746870300000004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76138829500000005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75247121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73482995799999995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7095526549999999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7032038990000000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7046836800000000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69110305000000005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687185441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68506531199999998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6898780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69321730299999995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7023272990000000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6991373170000000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706002479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7008849000000000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7022466170000000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7014507810000000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69845954700000001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6921357390000000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69447372900000004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69493402000000004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69867740899999997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71966413299999998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72297217999999996</v>
      </c>
    </row>
    <row r="13" spans="1:35" x14ac:dyDescent="0.2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325669281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065797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151231256000000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3410705630000006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4367293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596401604000000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640550817999999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639226672999999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662756373000000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698974391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734576597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75826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773227521999999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803532647999999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826138132000000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82596825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843768616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869669041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912308072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9.954670035999999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00249844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0413187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11021311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1994807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274257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32781446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40380784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4841745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56860625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6485260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72866074</v>
      </c>
    </row>
    <row r="14" spans="1:35" x14ac:dyDescent="0.2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265714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4244469999999999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4244469999999999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4244469999999999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4244469999999999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5831809999999999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5831809999999999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5831809999999999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741914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741914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741914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00648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00648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00648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593819999999998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593819999999998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593819999999998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593819999999998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18116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18116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18116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376848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376848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376848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376848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535583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535583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535583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694316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694316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694316E-3</v>
      </c>
    </row>
    <row r="15" spans="1:35" x14ac:dyDescent="0.2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195777941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2163892399999998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228301690000000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2351248999999997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244019255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253187805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26285773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272217492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81958551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92205291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303294381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31233342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32152872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331278404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341860947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52630610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63116616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73900912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84794722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96065763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406759974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411467381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416635606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421812441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427000934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432471989000000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38403045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44768413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51164826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58315229999999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4657005789999999</v>
      </c>
    </row>
    <row r="19" spans="1:36" x14ac:dyDescent="0.2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79711449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81747329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833295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8515073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8686242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88683619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90438994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92087029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9390822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9555625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97377457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9919865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006735250000000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0249472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04423261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060712950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077193290000000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096478679999999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112959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13117099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14872474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1669367200000005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184490470000000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20270243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21918278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23673653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2549485099999993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27423391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290055999999999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30826797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3275533799999997</v>
      </c>
    </row>
    <row r="21" spans="1:36" x14ac:dyDescent="0.2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62708860233925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6525627002372094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649225970831663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626609841227886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630106828119535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63832538478434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65924825613918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666190297073735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67356082788989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678682354568224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682955894251134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687905212971664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692925889479109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6979072752779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7028354209423245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707676857344986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711440289719975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715198373781184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718951120598349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722646591966765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7263886937299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73125146931671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736243645487718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741148955106285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746132022032821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750837684377276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755854609969105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760699022546642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765633478110950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770534028185818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7752787498692906</v>
      </c>
    </row>
    <row r="25" spans="1:36" x14ac:dyDescent="0.2">
      <c r="A25" s="1" t="s">
        <v>647</v>
      </c>
      <c r="E25" s="22"/>
    </row>
    <row r="26" spans="1:36" x14ac:dyDescent="0.2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66085538759.99997</v>
      </c>
      <c r="F27" s="71">
        <f>SUMIFS(F$8:F$19,$C$8:$C$19,$C27,$D$8:$D$19,$D27)/IF($D27="CH4",About!$A$67,IF($D27="N2O",About!$A$69,1))*10^12</f>
        <v>267481499520</v>
      </c>
      <c r="G27" s="71">
        <f>SUMIFS(G$8:G$19,$C$8:$C$19,$C27,$D$8:$D$19,$D27)/IF($D27="CH4",About!$A$67,IF($D27="N2O",About!$A$69,1))*10^12</f>
        <v>267146598999.99997</v>
      </c>
      <c r="H27" s="71">
        <f>SUMIFS(H$8:H$19,$C$8:$C$19,$C27,$D$8:$D$19,$D27)/IF($D27="CH4",About!$A$67,IF($D27="N2O",About!$A$69,1))*10^12</f>
        <v>264675070480</v>
      </c>
      <c r="I27" s="71">
        <f>SUMIFS(I$8:I$19,$C$8:$C$19,$C27,$D$8:$D$19,$D27)/IF($D27="CH4",About!$A$67,IF($D27="N2O",About!$A$69,1))*10^12</f>
        <v>265008452000</v>
      </c>
      <c r="J27" s="71">
        <f>SUMIFS(J$8:J$19,$C$8:$C$19,$C27,$D$8:$D$19,$D27)/IF($D27="CH4",About!$A$67,IF($D27="N2O",About!$A$69,1))*10^12</f>
        <v>265842002400</v>
      </c>
      <c r="K27" s="71">
        <f>SUMIFS(K$8:K$19,$C$8:$C$19,$C27,$D$8:$D$19,$D27)/IF($D27="CH4",About!$A$67,IF($D27="N2O",About!$A$69,1))*10^12</f>
        <v>266686211760</v>
      </c>
      <c r="L27" s="71">
        <f>SUMIFS(L$8:L$19,$C$8:$C$19,$C27,$D$8:$D$19,$D27)/IF($D27="CH4",About!$A$67,IF($D27="N2O",About!$A$69,1))*10^12</f>
        <v>267418988800.00003</v>
      </c>
      <c r="M27" s="71">
        <f>SUMIFS(M$8:M$19,$C$8:$C$19,$C27,$D$8:$D$19,$D27)/IF($D27="CH4",About!$A$67,IF($D27="N2O",About!$A$69,1))*10^12</f>
        <v>268157796279.99997</v>
      </c>
      <c r="N27" s="71">
        <f>SUMIFS(N$8:N$19,$C$8:$C$19,$C27,$D$8:$D$19,$D27)/IF($D27="CH4",About!$A$67,IF($D27="N2O",About!$A$69,1))*10^12</f>
        <v>268677046320</v>
      </c>
      <c r="O27" s="71">
        <f>SUMIFS(O$8:O$19,$C$8:$C$19,$C27,$D$8:$D$19,$D27)/IF($D27="CH4",About!$A$67,IF($D27="N2O",About!$A$69,1))*10^12</f>
        <v>269111356320</v>
      </c>
      <c r="P27" s="71">
        <f>SUMIFS(P$8:P$19,$C$8:$C$19,$C27,$D$8:$D$19,$D27)/IF($D27="CH4",About!$A$67,IF($D27="N2O",About!$A$69,1))*10^12</f>
        <v>269643132440</v>
      </c>
      <c r="Q27" s="71">
        <f>SUMIFS(Q$8:Q$19,$C$8:$C$19,$C27,$D$8:$D$19,$D27)/IF($D27="CH4",About!$A$67,IF($D27="N2O",About!$A$69,1))*10^12</f>
        <v>270162382480.00003</v>
      </c>
      <c r="R27" s="71">
        <f>SUMIFS(R$8:R$19,$C$8:$C$19,$C27,$D$8:$D$19,$D27)/IF($D27="CH4",About!$A$67,IF($D27="N2O",About!$A$69,1))*10^12</f>
        <v>270686962000.00003</v>
      </c>
      <c r="S27" s="71">
        <f>SUMIFS(S$8:S$19,$C$8:$C$19,$C27,$D$8:$D$19,$D27)/IF($D27="CH4",About!$A$67,IF($D27="N2O",About!$A$69,1))*10^12</f>
        <v>271206212040</v>
      </c>
      <c r="T27" s="71">
        <f>SUMIFS(T$8:T$19,$C$8:$C$19,$C27,$D$8:$D$19,$D27)/IF($D27="CH4",About!$A$67,IF($D27="N2O",About!$A$69,1))*10^12</f>
        <v>271737988240</v>
      </c>
      <c r="U27" s="71">
        <f>SUMIFS(U$8:U$19,$C$8:$C$19,$C27,$D$8:$D$19,$D27)/IF($D27="CH4",About!$A$67,IF($D27="N2O",About!$A$69,1))*10^12</f>
        <v>272202231440</v>
      </c>
      <c r="V27" s="71">
        <f>SUMIFS(V$8:V$19,$C$8:$C$19,$C27,$D$8:$D$19,$D27)/IF($D27="CH4",About!$A$67,IF($D27="N2O",About!$A$69,1))*10^12</f>
        <v>272666474680</v>
      </c>
      <c r="W27" s="71">
        <f>SUMIFS(W$8:W$19,$C$8:$C$19,$C27,$D$8:$D$19,$D27)/IF($D27="CH4",About!$A$67,IF($D27="N2O",About!$A$69,1))*10^12</f>
        <v>273130717920</v>
      </c>
      <c r="X27" s="71">
        <f>SUMIFS(X$8:X$19,$C$8:$C$19,$C27,$D$8:$D$19,$D27)/IF($D27="CH4",About!$A$67,IF($D27="N2O",About!$A$69,1))*10^12</f>
        <v>273602157800.00003</v>
      </c>
      <c r="Y27" s="71">
        <f>SUMIFS(Y$8:Y$19,$C$8:$C$19,$C27,$D$8:$D$19,$D27)/IF($D27="CH4",About!$A$67,IF($D27="N2O",About!$A$69,1))*10^12</f>
        <v>274066401000</v>
      </c>
      <c r="Z27" s="71">
        <f>SUMIFS(Z$8:Z$19,$C$8:$C$19,$C27,$D$8:$D$19,$D27)/IF($D27="CH4",About!$A$67,IF($D27="N2O",About!$A$69,1))*10^12</f>
        <v>274455838560</v>
      </c>
      <c r="AA27" s="71">
        <f>SUMIFS(AA$8:AA$19,$C$8:$C$19,$C27,$D$8:$D$19,$D27)/IF($D27="CH4",About!$A$67,IF($D27="N2O",About!$A$69,1))*10^12</f>
        <v>274852842240</v>
      </c>
      <c r="AB27" s="71">
        <f>SUMIFS(AB$8:AB$19,$C$8:$C$19,$C27,$D$8:$D$19,$D27)/IF($D27="CH4",About!$A$67,IF($D27="N2O",About!$A$69,1))*10^12</f>
        <v>275262372120.00006</v>
      </c>
      <c r="AC27" s="71">
        <f>SUMIFS(AC$8:AC$19,$C$8:$C$19,$C27,$D$8:$D$19,$D27)/IF($D27="CH4",About!$A$67,IF($D27="N2O",About!$A$69,1))*10^12</f>
        <v>275659375800</v>
      </c>
      <c r="AD27" s="71">
        <f>SUMIFS(AD$8:AD$19,$C$8:$C$19,$C27,$D$8:$D$19,$D27)/IF($D27="CH4",About!$A$67,IF($D27="N2O",About!$A$69,1))*10^12</f>
        <v>276048813360.00006</v>
      </c>
      <c r="AE27" s="71">
        <f>SUMIFS(AE$8:AE$19,$C$8:$C$19,$C27,$D$8:$D$19,$D27)/IF($D27="CH4",About!$A$67,IF($D27="N2O",About!$A$69,1))*10^12</f>
        <v>276451146520</v>
      </c>
      <c r="AF27" s="71">
        <f>SUMIFS(AF$8:AF$19,$C$8:$C$19,$C27,$D$8:$D$19,$D27)/IF($D27="CH4",About!$A$67,IF($D27="N2O",About!$A$69,1))*10^12</f>
        <v>276855346879.99994</v>
      </c>
      <c r="AG27" s="71">
        <f>SUMIFS(AG$8:AG$19,$C$8:$C$19,$C27,$D$8:$D$19,$D27)/IF($D27="CH4",About!$A$67,IF($D27="N2O",About!$A$69,1))*10^12</f>
        <v>277257680040</v>
      </c>
      <c r="AH27" s="71">
        <f>SUMIFS(AH$8:AH$19,$C$8:$C$19,$C27,$D$8:$D$19,$D27)/IF($D27="CH4",About!$A$67,IF($D27="N2O",About!$A$69,1))*10^12</f>
        <v>277647117560</v>
      </c>
      <c r="AI27" s="71">
        <f>SUMIFS(AI$8:AI$19,$C$8:$C$19,$C27,$D$8:$D$19,$D27)/IF($D27="CH4",About!$A$67,IF($D27="N2O",About!$A$69,1))*10^12</f>
        <v>278044121280</v>
      </c>
      <c r="AJ27" s="19"/>
    </row>
    <row r="28" spans="1:36" x14ac:dyDescent="0.2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2103923942.953022</v>
      </c>
      <c r="F28" s="71">
        <f>SUMIFS(F$8:F$19,$C$8:$C$19,$C28,$D$8:$D$19,$D28)/IF($D28="CH4",About!$A$67,IF($D28="N2O",About!$A$69,1))*10^12</f>
        <v>31981327674.496651</v>
      </c>
      <c r="G28" s="71">
        <f>SUMIFS(G$8:G$19,$C$8:$C$19,$C28,$D$8:$D$19,$D28)/IF($D28="CH4",About!$A$67,IF($D28="N2O",About!$A$69,1))*10^12</f>
        <v>31975486523.489929</v>
      </c>
      <c r="H28" s="71">
        <f>SUMIFS(H$8:H$19,$C$8:$C$19,$C28,$D$8:$D$19,$D28)/IF($D28="CH4",About!$A$67,IF($D28="N2O",About!$A$69,1))*10^12</f>
        <v>31955042493.288593</v>
      </c>
      <c r="I28" s="71">
        <f>SUMIFS(I$8:I$19,$C$8:$C$19,$C28,$D$8:$D$19,$D28)/IF($D28="CH4",About!$A$67,IF($D28="N2O",About!$A$69,1))*10^12</f>
        <v>31962343932.885906</v>
      </c>
      <c r="J28" s="71">
        <f>SUMIFS(J$8:J$19,$C$8:$C$19,$C28,$D$8:$D$19,$D28)/IF($D28="CH4",About!$A$67,IF($D28="N2O",About!$A$69,1))*10^12</f>
        <v>31975486523.489929</v>
      </c>
      <c r="K28" s="71">
        <f>SUMIFS(K$8:K$19,$C$8:$C$19,$C28,$D$8:$D$19,$D28)/IF($D28="CH4",About!$A$67,IF($D28="N2O",About!$A$69,1))*10^12</f>
        <v>31844270469.79866</v>
      </c>
      <c r="L28" s="71">
        <f>SUMIFS(L$8:L$19,$C$8:$C$19,$C28,$D$8:$D$19,$D28)/IF($D28="CH4",About!$A$67,IF($D28="N2O",About!$A$69,1))*10^12</f>
        <v>31854492486.577179</v>
      </c>
      <c r="M28" s="71">
        <f>SUMIFS(M$8:M$19,$C$8:$C$19,$C28,$D$8:$D$19,$D28)/IF($D28="CH4",About!$A$67,IF($D28="N2O",About!$A$69,1))*10^12</f>
        <v>31867635077.18121</v>
      </c>
      <c r="N28" s="71">
        <f>SUMIFS(N$8:N$19,$C$8:$C$19,$C28,$D$8:$D$19,$D28)/IF($D28="CH4",About!$A$67,IF($D28="N2O",About!$A$69,1))*10^12</f>
        <v>31876396805.369125</v>
      </c>
      <c r="O28" s="71">
        <f>SUMIFS(O$8:O$19,$C$8:$C$19,$C28,$D$8:$D$19,$D28)/IF($D28="CH4",About!$A$67,IF($D28="N2O",About!$A$69,1))*10^12</f>
        <v>31883698244.966446</v>
      </c>
      <c r="P28" s="71">
        <f>SUMIFS(P$8:P$19,$C$8:$C$19,$C28,$D$8:$D$19,$D28)/IF($D28="CH4",About!$A$67,IF($D28="N2O",About!$A$69,1))*10^12</f>
        <v>31894155543.624161</v>
      </c>
      <c r="Q28" s="71">
        <f>SUMIFS(Q$8:Q$19,$C$8:$C$19,$C28,$D$8:$D$19,$D28)/IF($D28="CH4",About!$A$67,IF($D28="N2O",About!$A$69,1))*10^12</f>
        <v>31903765057.046986</v>
      </c>
      <c r="R28" s="71">
        <f>SUMIFS(R$8:R$19,$C$8:$C$19,$C28,$D$8:$D$19,$D28)/IF($D28="CH4",About!$A$67,IF($D28="N2O",About!$A$69,1))*10^12</f>
        <v>31914222352.348988</v>
      </c>
      <c r="S28" s="71">
        <f>SUMIFS(S$8:S$19,$C$8:$C$19,$C28,$D$8:$D$19,$D28)/IF($D28="CH4",About!$A$67,IF($D28="N2O",About!$A$69,1))*10^12</f>
        <v>31924679651.00671</v>
      </c>
      <c r="T28" s="71">
        <f>SUMIFS(T$8:T$19,$C$8:$C$19,$C28,$D$8:$D$19,$D28)/IF($D28="CH4",About!$A$67,IF($D28="N2O",About!$A$69,1))*10^12</f>
        <v>31932828875.838924</v>
      </c>
      <c r="U28" s="71">
        <f>SUMIFS(U$8:U$19,$C$8:$C$19,$C28,$D$8:$D$19,$D28)/IF($D28="CH4",About!$A$67,IF($D28="N2O",About!$A$69,1))*10^12</f>
        <v>31932828875.838924</v>
      </c>
      <c r="V28" s="71">
        <f>SUMIFS(V$8:V$19,$C$8:$C$19,$C28,$D$8:$D$19,$D28)/IF($D28="CH4",About!$A$67,IF($D28="N2O",About!$A$69,1))*10^12</f>
        <v>31932828875.838924</v>
      </c>
      <c r="W28" s="71">
        <f>SUMIFS(W$8:W$19,$C$8:$C$19,$C28,$D$8:$D$19,$D28)/IF($D28="CH4",About!$A$67,IF($D28="N2O",About!$A$69,1))*10^12</f>
        <v>31932828875.838924</v>
      </c>
      <c r="X28" s="71">
        <f>SUMIFS(X$8:X$19,$C$8:$C$19,$C28,$D$8:$D$19,$D28)/IF($D28="CH4",About!$A$67,IF($D28="N2O",About!$A$69,1))*10^12</f>
        <v>31932828875.838924</v>
      </c>
      <c r="Y28" s="71">
        <f>SUMIFS(Y$8:Y$19,$C$8:$C$19,$C28,$D$8:$D$19,$D28)/IF($D28="CH4",About!$A$67,IF($D28="N2O",About!$A$69,1))*10^12</f>
        <v>31932828875.838924</v>
      </c>
      <c r="Z28" s="71">
        <f>SUMIFS(Z$8:Z$19,$C$8:$C$19,$C28,$D$8:$D$19,$D28)/IF($D28="CH4",About!$A$67,IF($D28="N2O",About!$A$69,1))*10^12</f>
        <v>31925105476.510078</v>
      </c>
      <c r="AA28" s="71">
        <f>SUMIFS(AA$8:AA$19,$C$8:$C$19,$C28,$D$8:$D$19,$D28)/IF($D28="CH4",About!$A$67,IF($D28="N2O",About!$A$69,1))*10^12</f>
        <v>31916534291.946312</v>
      </c>
      <c r="AB28" s="71">
        <f>SUMIFS(AB$8:AB$19,$C$8:$C$19,$C28,$D$8:$D$19,$D28)/IF($D28="CH4",About!$A$67,IF($D28="N2O",About!$A$69,1))*10^12</f>
        <v>31908810889.261742</v>
      </c>
      <c r="AC28" s="71">
        <f>SUMIFS(AC$8:AC$19,$C$8:$C$19,$C28,$D$8:$D$19,$D28)/IF($D28="CH4",About!$A$67,IF($D28="N2O",About!$A$69,1))*10^12</f>
        <v>31900239704.697983</v>
      </c>
      <c r="AD28" s="71">
        <f>SUMIFS(AD$8:AD$19,$C$8:$C$19,$C28,$D$8:$D$19,$D28)/IF($D28="CH4",About!$A$67,IF($D28="N2O",About!$A$69,1))*10^12</f>
        <v>31891056020.134228</v>
      </c>
      <c r="AE28" s="71">
        <f>SUMIFS(AE$8:AE$19,$C$8:$C$19,$C28,$D$8:$D$19,$D28)/IF($D28="CH4",About!$A$67,IF($D28="N2O",About!$A$69,1))*10^12</f>
        <v>31882484835.570469</v>
      </c>
      <c r="AF28" s="71">
        <f>SUMIFS(AF$8:AF$19,$C$8:$C$19,$C28,$D$8:$D$19,$D28)/IF($D28="CH4",About!$A$67,IF($D28="N2O",About!$A$69,1))*10^12</f>
        <v>31874761432.88591</v>
      </c>
      <c r="AG28" s="71">
        <f>SUMIFS(AG$8:AG$19,$C$8:$C$19,$C28,$D$8:$D$19,$D28)/IF($D28="CH4",About!$A$67,IF($D28="N2O",About!$A$69,1))*10^12</f>
        <v>31867038036.91275</v>
      </c>
      <c r="AH28" s="71">
        <f>SUMIFS(AH$8:AH$19,$C$8:$C$19,$C28,$D$8:$D$19,$D28)/IF($D28="CH4",About!$A$67,IF($D28="N2O",About!$A$69,1))*10^12</f>
        <v>31858466848.993294</v>
      </c>
      <c r="AI28" s="71">
        <f>SUMIFS(AI$8:AI$19,$C$8:$C$19,$C28,$D$8:$D$19,$D28)/IF($D28="CH4",About!$A$67,IF($D28="N2O",About!$A$69,1))*10^12</f>
        <v>31849283161.073826</v>
      </c>
      <c r="AJ28" s="36"/>
    </row>
    <row r="29" spans="1:36" x14ac:dyDescent="0.2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326338276000.0005</v>
      </c>
      <c r="F29" s="71">
        <f>SUMIFS(F$8:F$19,$C$8:$C$19,$C29,$D$8:$D$19,$D29)/IF($D29="CH4",About!$A$67,IF($D29="N2O",About!$A$69,1))*10^12</f>
        <v>3497990702000.0005</v>
      </c>
      <c r="G29" s="71">
        <f>SUMIFS(G$8:G$19,$C$8:$C$19,$C29,$D$8:$D$19,$D29)/IF($D29="CH4",About!$A$67,IF($D29="N2O",About!$A$69,1))*10^12</f>
        <v>3605193362999.9995</v>
      </c>
      <c r="H29" s="71">
        <f>SUMIFS(H$8:H$19,$C$8:$C$19,$C29,$D$8:$D$19,$D29)/IF($D29="CH4",About!$A$67,IF($D29="N2O",About!$A$69,1))*10^12</f>
        <v>3691651399999.9995</v>
      </c>
      <c r="I29" s="71">
        <f>SUMIFS(I$8:I$19,$C$8:$C$19,$C29,$D$8:$D$19,$D29)/IF($D29="CH4",About!$A$67,IF($D29="N2O",About!$A$69,1))*10^12</f>
        <v>3775517181999.9995</v>
      </c>
      <c r="J29" s="71">
        <f>SUMIFS(J$8:J$19,$C$8:$C$19,$C29,$D$8:$D$19,$D29)/IF($D29="CH4",About!$A$67,IF($D29="N2O",About!$A$69,1))*10^12</f>
        <v>3961369312999.9995</v>
      </c>
      <c r="K29" s="71">
        <f>SUMIFS(K$8:K$19,$C$8:$C$19,$C29,$D$8:$D$19,$D29)/IF($D29="CH4",About!$A$67,IF($D29="N2O",About!$A$69,1))*10^12</f>
        <v>3996181103000</v>
      </c>
      <c r="L29" s="71">
        <f>SUMIFS(L$8:L$19,$C$8:$C$19,$C29,$D$8:$D$19,$D29)/IF($D29="CH4",About!$A$67,IF($D29="N2O",About!$A$69,1))*10^12</f>
        <v>4117395289000</v>
      </c>
      <c r="M29" s="71">
        <f>SUMIFS(M$8:M$19,$C$8:$C$19,$C29,$D$8:$D$19,$D29)/IF($D29="CH4",About!$A$67,IF($D29="N2O",About!$A$69,1))*10^12</f>
        <v>4172591708000.0005</v>
      </c>
      <c r="N29" s="71">
        <f>SUMIFS(N$8:N$19,$C$8:$C$19,$C29,$D$8:$D$19,$D29)/IF($D29="CH4",About!$A$67,IF($D29="N2O",About!$A$69,1))*10^12</f>
        <v>4211098856999.9995</v>
      </c>
      <c r="O29" s="71">
        <f>SUMIFS(O$8:O$19,$C$8:$C$19,$C29,$D$8:$D$19,$D29)/IF($D29="CH4",About!$A$67,IF($D29="N2O",About!$A$69,1))*10^12</f>
        <v>4263248563999.9995</v>
      </c>
      <c r="P29" s="71">
        <f>SUMIFS(P$8:P$19,$C$8:$C$19,$C29,$D$8:$D$19,$D29)/IF($D29="CH4",About!$A$67,IF($D29="N2O",About!$A$69,1))*10^12</f>
        <v>4300715095999.9995</v>
      </c>
      <c r="Q29" s="71">
        <f>SUMIFS(Q$8:Q$19,$C$8:$C$19,$C29,$D$8:$D$19,$D29)/IF($D29="CH4",About!$A$67,IF($D29="N2O",About!$A$69,1))*10^12</f>
        <v>4326045331999.9995</v>
      </c>
      <c r="R29" s="71">
        <f>SUMIFS(R$8:R$19,$C$8:$C$19,$C29,$D$8:$D$19,$D29)/IF($D29="CH4",About!$A$67,IF($D29="N2O",About!$A$69,1))*10^12</f>
        <v>4356627739000.0005</v>
      </c>
      <c r="S29" s="71">
        <f>SUMIFS(S$8:S$19,$C$8:$C$19,$C29,$D$8:$D$19,$D29)/IF($D29="CH4",About!$A$67,IF($D29="N2O",About!$A$69,1))*10^12</f>
        <v>4388670285000</v>
      </c>
      <c r="T29" s="71">
        <f>SUMIFS(T$8:T$19,$C$8:$C$19,$C29,$D$8:$D$19,$D29)/IF($D29="CH4",About!$A$67,IF($D29="N2O",About!$A$69,1))*10^12</f>
        <v>4421519892000.001</v>
      </c>
      <c r="U29" s="71">
        <f>SUMIFS(U$8:U$19,$C$8:$C$19,$C29,$D$8:$D$19,$D29)/IF($D29="CH4",About!$A$67,IF($D29="N2O",About!$A$69,1))*10^12</f>
        <v>4450236045000</v>
      </c>
      <c r="V29" s="71">
        <f>SUMIFS(V$8:V$19,$C$8:$C$19,$C29,$D$8:$D$19,$D29)/IF($D29="CH4",About!$A$67,IF($D29="N2O",About!$A$69,1))*10^12</f>
        <v>4485323089000</v>
      </c>
      <c r="W29" s="71">
        <f>SUMIFS(W$8:W$19,$C$8:$C$19,$C29,$D$8:$D$19,$D29)/IF($D29="CH4",About!$A$67,IF($D29="N2O",About!$A$69,1))*10^12</f>
        <v>4533213652000</v>
      </c>
      <c r="X29" s="71">
        <f>SUMIFS(X$8:X$19,$C$8:$C$19,$C29,$D$8:$D$19,$D29)/IF($D29="CH4",About!$A$67,IF($D29="N2O",About!$A$69,1))*10^12</f>
        <v>4580977777000</v>
      </c>
      <c r="Y29" s="71">
        <f>SUMIFS(Y$8:Y$19,$C$8:$C$19,$C29,$D$8:$D$19,$D29)/IF($D29="CH4",About!$A$67,IF($D29="N2O",About!$A$69,1))*10^12</f>
        <v>4631476957999.999</v>
      </c>
      <c r="Z29" s="71">
        <f>SUMIFS(Z$8:Z$19,$C$8:$C$19,$C29,$D$8:$D$19,$D29)/IF($D29="CH4",About!$A$67,IF($D29="N2O",About!$A$69,1))*10^12</f>
        <v>4680717580000</v>
      </c>
      <c r="AA29" s="71">
        <f>SUMIFS(AA$8:AA$19,$C$8:$C$19,$C29,$D$8:$D$19,$D29)/IF($D29="CH4",About!$A$67,IF($D29="N2O",About!$A$69,1))*10^12</f>
        <v>4729337104999.999</v>
      </c>
      <c r="AB29" s="71">
        <f>SUMIFS(AB$8:AB$19,$C$8:$C$19,$C29,$D$8:$D$19,$D29)/IF($D29="CH4",About!$A$67,IF($D29="N2O",About!$A$69,1))*10^12</f>
        <v>4775732594000</v>
      </c>
      <c r="AC29" s="71">
        <f>SUMIFS(AC$8:AC$19,$C$8:$C$19,$C29,$D$8:$D$19,$D29)/IF($D29="CH4",About!$A$67,IF($D29="N2O",About!$A$69,1))*10^12</f>
        <v>4826541218000.001</v>
      </c>
      <c r="AD29" s="71">
        <f>SUMIFS(AD$8:AD$19,$C$8:$C$19,$C29,$D$8:$D$19,$D29)/IF($D29="CH4",About!$A$67,IF($D29="N2O",About!$A$69,1))*10^12</f>
        <v>4880146636999.999</v>
      </c>
      <c r="AE29" s="71">
        <f>SUMIFS(AE$8:AE$19,$C$8:$C$19,$C29,$D$8:$D$19,$D29)/IF($D29="CH4",About!$A$67,IF($D29="N2O",About!$A$69,1))*10^12</f>
        <v>4934451255000.001</v>
      </c>
      <c r="AF29" s="71">
        <f>SUMIFS(AF$8:AF$19,$C$8:$C$19,$C29,$D$8:$D$19,$D29)/IF($D29="CH4",About!$A$67,IF($D29="N2O",About!$A$69,1))*10^12</f>
        <v>4988476192000</v>
      </c>
      <c r="AG29" s="71">
        <f>SUMIFS(AG$8:AG$19,$C$8:$C$19,$C29,$D$8:$D$19,$D29)/IF($D29="CH4",About!$A$67,IF($D29="N2O",About!$A$69,1))*10^12</f>
        <v>5043369931000</v>
      </c>
      <c r="AH29" s="71">
        <f>SUMIFS(AH$8:AH$19,$C$8:$C$19,$C29,$D$8:$D$19,$D29)/IF($D29="CH4",About!$A$67,IF($D29="N2O",About!$A$69,1))*10^12</f>
        <v>5097892490000</v>
      </c>
      <c r="AI29" s="71">
        <f>SUMIFS(AI$8:AI$19,$C$8:$C$19,$C29,$D$8:$D$19,$D29)/IF($D29="CH4",About!$A$67,IF($D29="N2O",About!$A$69,1))*10^12</f>
        <v>5152428449000</v>
      </c>
      <c r="AJ29" s="34"/>
    </row>
    <row r="30" spans="1:36" x14ac:dyDescent="0.2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56227036.91275164</v>
      </c>
      <c r="F30" s="71">
        <f>SUMIFS(F$8:F$19,$C$8:$C$19,$C30,$D$8:$D$19,$D30)/IF($D30="CH4",About!$A$67,IF($D30="N2O",About!$A$69,1))*10^12</f>
        <v>256227036.91275164</v>
      </c>
      <c r="G30" s="71">
        <f>SUMIFS(G$8:G$19,$C$8:$C$19,$C30,$D$8:$D$19,$D30)/IF($D30="CH4",About!$A$67,IF($D30="N2O",About!$A$69,1))*10^12</f>
        <v>256860932.88590604</v>
      </c>
      <c r="H30" s="71">
        <f>SUMIFS(H$8:H$19,$C$8:$C$19,$C30,$D$8:$D$19,$D30)/IF($D30="CH4",About!$A$67,IF($D30="N2O",About!$A$69,1))*10^12</f>
        <v>256860932.88590604</v>
      </c>
      <c r="I30" s="71">
        <f>SUMIFS(I$8:I$19,$C$8:$C$19,$C30,$D$8:$D$19,$D30)/IF($D30="CH4",About!$A$67,IF($D30="N2O",About!$A$69,1))*10^12</f>
        <v>256860932.88590604</v>
      </c>
      <c r="J30" s="71">
        <f>SUMIFS(J$8:J$19,$C$8:$C$19,$C30,$D$8:$D$19,$D30)/IF($D30="CH4",About!$A$67,IF($D30="N2O",About!$A$69,1))*10^12</f>
        <v>257494832.21476513</v>
      </c>
      <c r="K30" s="71">
        <f>SUMIFS(K$8:K$19,$C$8:$C$19,$C30,$D$8:$D$19,$D30)/IF($D30="CH4",About!$A$67,IF($D30="N2O",About!$A$69,1))*10^12</f>
        <v>257494832.21476513</v>
      </c>
      <c r="L30" s="71">
        <f>SUMIFS(L$8:L$19,$C$8:$C$19,$C30,$D$8:$D$19,$D30)/IF($D30="CH4",About!$A$67,IF($D30="N2O",About!$A$69,1))*10^12</f>
        <v>257494832.21476513</v>
      </c>
      <c r="M30" s="71">
        <f>SUMIFS(M$8:M$19,$C$8:$C$19,$C30,$D$8:$D$19,$D30)/IF($D30="CH4",About!$A$67,IF($D30="N2O",About!$A$69,1))*10^12</f>
        <v>258128728.18791947</v>
      </c>
      <c r="N30" s="71">
        <f>SUMIFS(N$8:N$19,$C$8:$C$19,$C30,$D$8:$D$19,$D30)/IF($D30="CH4",About!$A$67,IF($D30="N2O",About!$A$69,1))*10^12</f>
        <v>258128728.18791947</v>
      </c>
      <c r="O30" s="71">
        <f>SUMIFS(O$8:O$19,$C$8:$C$19,$C30,$D$8:$D$19,$D30)/IF($D30="CH4",About!$A$67,IF($D30="N2O",About!$A$69,1))*10^12</f>
        <v>258762627.5167785</v>
      </c>
      <c r="P30" s="71">
        <f>SUMIFS(P$8:P$19,$C$8:$C$19,$C30,$D$8:$D$19,$D30)/IF($D30="CH4",About!$A$67,IF($D30="N2O",About!$A$69,1))*10^12</f>
        <v>258762627.5167785</v>
      </c>
      <c r="Q30" s="71">
        <f>SUMIFS(Q$8:Q$19,$C$8:$C$19,$C30,$D$8:$D$19,$D30)/IF($D30="CH4",About!$A$67,IF($D30="N2O",About!$A$69,1))*10^12</f>
        <v>259396526.84563756</v>
      </c>
      <c r="R30" s="71">
        <f>SUMIFS(R$8:R$19,$C$8:$C$19,$C30,$D$8:$D$19,$D30)/IF($D30="CH4",About!$A$67,IF($D30="N2O",About!$A$69,1))*10^12</f>
        <v>259396526.84563756</v>
      </c>
      <c r="S30" s="71">
        <f>SUMIFS(S$8:S$19,$C$8:$C$19,$C30,$D$8:$D$19,$D30)/IF($D30="CH4",About!$A$67,IF($D30="N2O",About!$A$69,1))*10^12</f>
        <v>260030422.81879193</v>
      </c>
      <c r="T30" s="71">
        <f>SUMIFS(T$8:T$19,$C$8:$C$19,$C30,$D$8:$D$19,$D30)/IF($D30="CH4",About!$A$67,IF($D30="N2O",About!$A$69,1))*10^12</f>
        <v>260030422.81879193</v>
      </c>
      <c r="U30" s="71">
        <f>SUMIFS(U$8:U$19,$C$8:$C$19,$C30,$D$8:$D$19,$D30)/IF($D30="CH4",About!$A$67,IF($D30="N2O",About!$A$69,1))*10^12</f>
        <v>260664322.14765102</v>
      </c>
      <c r="V30" s="71">
        <f>SUMIFS(V$8:V$19,$C$8:$C$19,$C30,$D$8:$D$19,$D30)/IF($D30="CH4",About!$A$67,IF($D30="N2O",About!$A$69,1))*10^12</f>
        <v>261298218.12080535</v>
      </c>
      <c r="W30" s="71">
        <f>SUMIFS(W$8:W$19,$C$8:$C$19,$C30,$D$8:$D$19,$D30)/IF($D30="CH4",About!$A$67,IF($D30="N2O",About!$A$69,1))*10^12</f>
        <v>261298218.12080535</v>
      </c>
      <c r="X30" s="71">
        <f>SUMIFS(X$8:X$19,$C$8:$C$19,$C30,$D$8:$D$19,$D30)/IF($D30="CH4",About!$A$67,IF($D30="N2O",About!$A$69,1))*10^12</f>
        <v>261932117.44966441</v>
      </c>
      <c r="Y30" s="71">
        <f>SUMIFS(Y$8:Y$19,$C$8:$C$19,$C30,$D$8:$D$19,$D30)/IF($D30="CH4",About!$A$67,IF($D30="N2O",About!$A$69,1))*10^12</f>
        <v>262566013.42281878</v>
      </c>
      <c r="Z30" s="71">
        <f>SUMIFS(Z$8:Z$19,$C$8:$C$19,$C30,$D$8:$D$19,$D30)/IF($D30="CH4",About!$A$67,IF($D30="N2O",About!$A$69,1))*10^12</f>
        <v>262566013.42281878</v>
      </c>
      <c r="AA30" s="71">
        <f>SUMIFS(AA$8:AA$19,$C$8:$C$19,$C30,$D$8:$D$19,$D30)/IF($D30="CH4",About!$A$67,IF($D30="N2O",About!$A$69,1))*10^12</f>
        <v>263199912.75167784</v>
      </c>
      <c r="AB30" s="71">
        <f>SUMIFS(AB$8:AB$19,$C$8:$C$19,$C30,$D$8:$D$19,$D30)/IF($D30="CH4",About!$A$67,IF($D30="N2O",About!$A$69,1))*10^12</f>
        <v>263199912.75167784</v>
      </c>
      <c r="AC30" s="71">
        <f>SUMIFS(AC$8:AC$19,$C$8:$C$19,$C30,$D$8:$D$19,$D30)/IF($D30="CH4",About!$A$67,IF($D30="N2O",About!$A$69,1))*10^12</f>
        <v>263833808.72483221</v>
      </c>
      <c r="AD30" s="71">
        <f>SUMIFS(AD$8:AD$19,$C$8:$C$19,$C30,$D$8:$D$19,$D30)/IF($D30="CH4",About!$A$67,IF($D30="N2O",About!$A$69,1))*10^12</f>
        <v>264467708.0536913</v>
      </c>
      <c r="AE30" s="71">
        <f>SUMIFS(AE$8:AE$19,$C$8:$C$19,$C30,$D$8:$D$19,$D30)/IF($D30="CH4",About!$A$67,IF($D30="N2O",About!$A$69,1))*10^12</f>
        <v>265101604.02684563</v>
      </c>
      <c r="AF30" s="71">
        <f>SUMIFS(AF$8:AF$19,$C$8:$C$19,$C30,$D$8:$D$19,$D30)/IF($D30="CH4",About!$A$67,IF($D30="N2O",About!$A$69,1))*10^12</f>
        <v>265101604.02684563</v>
      </c>
      <c r="AG30" s="71">
        <f>SUMIFS(AG$8:AG$19,$C$8:$C$19,$C30,$D$8:$D$19,$D30)/IF($D30="CH4",About!$A$67,IF($D30="N2O",About!$A$69,1))*10^12</f>
        <v>265735503.35570469</v>
      </c>
      <c r="AH30" s="71">
        <f>SUMIFS(AH$8:AH$19,$C$8:$C$19,$C30,$D$8:$D$19,$D30)/IF($D30="CH4",About!$A$67,IF($D30="N2O",About!$A$69,1))*10^12</f>
        <v>266369399.328859</v>
      </c>
      <c r="AI30" s="71">
        <f>SUMIFS(AI$8:AI$19,$C$8:$C$19,$C30,$D$8:$D$19,$D30)/IF($D30="CH4",About!$A$67,IF($D30="N2O",About!$A$69,1))*10^12</f>
        <v>266369399.328859</v>
      </c>
      <c r="AJ30" s="36"/>
    </row>
    <row r="31" spans="1:36" x14ac:dyDescent="0.2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9888160760</v>
      </c>
      <c r="F31" s="71">
        <f>SUMIFS(F$8:F$19,$C$8:$C$19,$C31,$D$8:$D$19,$D31)/IF($D31="CH4",About!$A$67,IF($D31="N2O",About!$A$69,1))*10^12</f>
        <v>35948234800</v>
      </c>
      <c r="G31" s="71">
        <f>SUMIFS(G$8:G$19,$C$8:$C$19,$C31,$D$8:$D$19,$D31)/IF($D31="CH4",About!$A$67,IF($D31="N2O",About!$A$69,1))*10^12</f>
        <v>40662930360</v>
      </c>
      <c r="H31" s="71">
        <f>SUMIFS(H$8:H$19,$C$8:$C$19,$C31,$D$8:$D$19,$D31)/IF($D31="CH4",About!$A$67,IF($D31="N2O",About!$A$69,1))*10^12</f>
        <v>38103253520</v>
      </c>
      <c r="I31" s="71">
        <f>SUMIFS(I$8:I$19,$C$8:$C$19,$C31,$D$8:$D$19,$D31)/IF($D31="CH4",About!$A$67,IF($D31="N2O",About!$A$69,1))*10^12</f>
        <v>33854427280</v>
      </c>
      <c r="J31" s="71">
        <f>SUMIFS(J$8:J$19,$C$8:$C$19,$C31,$D$8:$D$19,$D31)/IF($D31="CH4",About!$A$67,IF($D31="N2O",About!$A$69,1))*10^12</f>
        <v>30707004080</v>
      </c>
      <c r="K31" s="71">
        <f>SUMIFS(K$8:K$19,$C$8:$C$19,$C31,$D$8:$D$19,$D31)/IF($D31="CH4",About!$A$67,IF($D31="N2O",About!$A$69,1))*10^12</f>
        <v>31098748120.000004</v>
      </c>
      <c r="L31" s="71">
        <f>SUMIFS(L$8:L$19,$C$8:$C$19,$C31,$D$8:$D$19,$D31)/IF($D31="CH4",About!$A$67,IF($D31="N2O",About!$A$69,1))*10^12</f>
        <v>30455531800</v>
      </c>
      <c r="M31" s="71">
        <f>SUMIFS(M$8:M$19,$C$8:$C$19,$C31,$D$8:$D$19,$D31)/IF($D31="CH4",About!$A$67,IF($D31="N2O",About!$A$69,1))*10^12</f>
        <v>30098848480</v>
      </c>
      <c r="N31" s="71">
        <f>SUMIFS(N$8:N$19,$C$8:$C$19,$C31,$D$8:$D$19,$D31)/IF($D31="CH4",About!$A$67,IF($D31="N2O",About!$A$69,1))*10^12</f>
        <v>29393198319.999996</v>
      </c>
      <c r="O31" s="71">
        <f>SUMIFS(O$8:O$19,$C$8:$C$19,$C31,$D$8:$D$19,$D31)/IF($D31="CH4",About!$A$67,IF($D31="N2O",About!$A$69,1))*10^12</f>
        <v>28382106200</v>
      </c>
      <c r="P31" s="71">
        <f>SUMIFS(P$8:P$19,$C$8:$C$19,$C31,$D$8:$D$19,$D31)/IF($D31="CH4",About!$A$67,IF($D31="N2O",About!$A$69,1))*10^12</f>
        <v>28128155960</v>
      </c>
      <c r="Q31" s="71">
        <f>SUMIFS(Q$8:Q$19,$C$8:$C$19,$C31,$D$8:$D$19,$D31)/IF($D31="CH4",About!$A$67,IF($D31="N2O",About!$A$69,1))*10^12</f>
        <v>28187347200</v>
      </c>
      <c r="R31" s="71">
        <f>SUMIFS(R$8:R$19,$C$8:$C$19,$C31,$D$8:$D$19,$D31)/IF($D31="CH4",About!$A$67,IF($D31="N2O",About!$A$69,1))*10^12</f>
        <v>27644122000.000004</v>
      </c>
      <c r="S31" s="71">
        <f>SUMIFS(S$8:S$19,$C$8:$C$19,$C31,$D$8:$D$19,$D31)/IF($D31="CH4",About!$A$67,IF($D31="N2O",About!$A$69,1))*10^12</f>
        <v>27487417640</v>
      </c>
      <c r="T31" s="71">
        <f>SUMIFS(T$8:T$19,$C$8:$C$19,$C31,$D$8:$D$19,$D31)/IF($D31="CH4",About!$A$67,IF($D31="N2O",About!$A$69,1))*10^12</f>
        <v>27402612479.999996</v>
      </c>
      <c r="U31" s="71">
        <f>SUMIFS(U$8:U$19,$C$8:$C$19,$C31,$D$8:$D$19,$D31)/IF($D31="CH4",About!$A$67,IF($D31="N2O",About!$A$69,1))*10^12</f>
        <v>27595123600</v>
      </c>
      <c r="V31" s="71">
        <f>SUMIFS(V$8:V$19,$C$8:$C$19,$C31,$D$8:$D$19,$D31)/IF($D31="CH4",About!$A$67,IF($D31="N2O",About!$A$69,1))*10^12</f>
        <v>27728692120</v>
      </c>
      <c r="W31" s="71">
        <f>SUMIFS(W$8:W$19,$C$8:$C$19,$C31,$D$8:$D$19,$D31)/IF($D31="CH4",About!$A$67,IF($D31="N2O",About!$A$69,1))*10^12</f>
        <v>28093091960</v>
      </c>
      <c r="X31" s="71">
        <f>SUMIFS(X$8:X$19,$C$8:$C$19,$C31,$D$8:$D$19,$D31)/IF($D31="CH4",About!$A$67,IF($D31="N2O",About!$A$69,1))*10^12</f>
        <v>27965492680.000004</v>
      </c>
      <c r="Y31" s="71">
        <f>SUMIFS(Y$8:Y$19,$C$8:$C$19,$C31,$D$8:$D$19,$D31)/IF($D31="CH4",About!$A$67,IF($D31="N2O",About!$A$69,1))*10^12</f>
        <v>28240099200</v>
      </c>
      <c r="Z31" s="71">
        <f>SUMIFS(Z$8:Z$19,$C$8:$C$19,$C31,$D$8:$D$19,$D31)/IF($D31="CH4",About!$A$67,IF($D31="N2O",About!$A$69,1))*10^12</f>
        <v>28035396000</v>
      </c>
      <c r="AA31" s="71">
        <f>SUMIFS(AA$8:AA$19,$C$8:$C$19,$C31,$D$8:$D$19,$D31)/IF($D31="CH4",About!$A$67,IF($D31="N2O",About!$A$69,1))*10^12</f>
        <v>28089864680</v>
      </c>
      <c r="AB31" s="71">
        <f>SUMIFS(AB$8:AB$19,$C$8:$C$19,$C31,$D$8:$D$19,$D31)/IF($D31="CH4",About!$A$67,IF($D31="N2O",About!$A$69,1))*10^12</f>
        <v>28058031240</v>
      </c>
      <c r="AC31" s="71">
        <f>SUMIFS(AC$8:AC$19,$C$8:$C$19,$C31,$D$8:$D$19,$D31)/IF($D31="CH4",About!$A$67,IF($D31="N2O",About!$A$69,1))*10^12</f>
        <v>27938381880</v>
      </c>
      <c r="AD31" s="71">
        <f>SUMIFS(AD$8:AD$19,$C$8:$C$19,$C31,$D$8:$D$19,$D31)/IF($D31="CH4",About!$A$67,IF($D31="N2O",About!$A$69,1))*10^12</f>
        <v>27685429560.000004</v>
      </c>
      <c r="AE31" s="71">
        <f>SUMIFS(AE$8:AE$19,$C$8:$C$19,$C31,$D$8:$D$19,$D31)/IF($D31="CH4",About!$A$67,IF($D31="N2O",About!$A$69,1))*10^12</f>
        <v>27778949160</v>
      </c>
      <c r="AF31" s="71">
        <f>SUMIFS(AF$8:AF$19,$C$8:$C$19,$C31,$D$8:$D$19,$D31)/IF($D31="CH4",About!$A$67,IF($D31="N2O",About!$A$69,1))*10^12</f>
        <v>27797360800</v>
      </c>
      <c r="AG31" s="71">
        <f>SUMIFS(AG$8:AG$19,$C$8:$C$19,$C31,$D$8:$D$19,$D31)/IF($D31="CH4",About!$A$67,IF($D31="N2O",About!$A$69,1))*10^12</f>
        <v>27947096360</v>
      </c>
      <c r="AH31" s="71">
        <f>SUMIFS(AH$8:AH$19,$C$8:$C$19,$C31,$D$8:$D$19,$D31)/IF($D31="CH4",About!$A$67,IF($D31="N2O",About!$A$69,1))*10^12</f>
        <v>28786565320</v>
      </c>
      <c r="AI31" s="71">
        <f>SUMIFS(AI$8:AI$19,$C$8:$C$19,$C31,$D$8:$D$19,$D31)/IF($D31="CH4",About!$A$67,IF($D31="N2O",About!$A$69,1))*10^12</f>
        <v>28918887200</v>
      </c>
      <c r="AJ31" s="37"/>
    </row>
    <row r="32" spans="1:36" x14ac:dyDescent="0.2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3026771280</v>
      </c>
      <c r="F32" s="71">
        <f>SUMIFS(F$8:F$19,$C$8:$C$19,$C32,$D$8:$D$19,$D32)/IF($D32="CH4",About!$A$67,IF($D32="N2O",About!$A$69,1))*10^12</f>
        <v>362631880040</v>
      </c>
      <c r="G32" s="71">
        <f>SUMIFS(G$8:G$19,$C$8:$C$19,$C32,$D$8:$D$19,$D32)/IF($D32="CH4",About!$A$67,IF($D32="N2O",About!$A$69,1))*10^12</f>
        <v>366049250240</v>
      </c>
      <c r="H32" s="71">
        <f>SUMIFS(H$8:H$19,$C$8:$C$19,$C32,$D$8:$D$19,$D32)/IF($D32="CH4",About!$A$67,IF($D32="N2O",About!$A$69,1))*10^12</f>
        <v>373642822520</v>
      </c>
      <c r="I32" s="71">
        <f>SUMIFS(I$8:I$19,$C$8:$C$19,$C32,$D$8:$D$19,$D32)/IF($D32="CH4",About!$A$67,IF($D32="N2O",About!$A$69,1))*10^12</f>
        <v>377469175600</v>
      </c>
      <c r="J32" s="71">
        <f>SUMIFS(J$8:J$19,$C$8:$C$19,$C32,$D$8:$D$19,$D32)/IF($D32="CH4",About!$A$67,IF($D32="N2O",About!$A$69,1))*10^12</f>
        <v>383856064160</v>
      </c>
      <c r="K32" s="71">
        <f>SUMIFS(K$8:K$19,$C$8:$C$19,$C32,$D$8:$D$19,$D32)/IF($D32="CH4",About!$A$67,IF($D32="N2O",About!$A$69,1))*10^12</f>
        <v>385622032719.99994</v>
      </c>
      <c r="L32" s="71">
        <f>SUMIFS(L$8:L$19,$C$8:$C$19,$C32,$D$8:$D$19,$D32)/IF($D32="CH4",About!$A$67,IF($D32="N2O",About!$A$69,1))*10^12</f>
        <v>385569066920</v>
      </c>
      <c r="M32" s="71">
        <f>SUMIFS(M$8:M$19,$C$8:$C$19,$C32,$D$8:$D$19,$D32)/IF($D32="CH4",About!$A$67,IF($D32="N2O",About!$A$69,1))*10^12</f>
        <v>386510254920</v>
      </c>
      <c r="N32" s="71">
        <f>SUMIFS(N$8:N$19,$C$8:$C$19,$C32,$D$8:$D$19,$D32)/IF($D32="CH4",About!$A$67,IF($D32="N2O",About!$A$69,1))*10^12</f>
        <v>387958975640</v>
      </c>
      <c r="O32" s="71">
        <f>SUMIFS(O$8:O$19,$C$8:$C$19,$C32,$D$8:$D$19,$D32)/IF($D32="CH4",About!$A$67,IF($D32="N2O",About!$A$69,1))*10^12</f>
        <v>389383063880</v>
      </c>
      <c r="P32" s="71">
        <f>SUMIFS(P$8:P$19,$C$8:$C$19,$C32,$D$8:$D$19,$D32)/IF($D32="CH4",About!$A$67,IF($D32="N2O",About!$A$69,1))*10^12</f>
        <v>390330400040</v>
      </c>
      <c r="Q32" s="71">
        <f>SUMIFS(Q$8:Q$19,$C$8:$C$19,$C32,$D$8:$D$19,$D32)/IF($D32="CH4",About!$A$67,IF($D32="N2O",About!$A$69,1))*10^12</f>
        <v>390929100880</v>
      </c>
      <c r="R32" s="71">
        <f>SUMIFS(R$8:R$19,$C$8:$C$19,$C32,$D$8:$D$19,$D32)/IF($D32="CH4",About!$A$67,IF($D32="N2O",About!$A$69,1))*10^12</f>
        <v>392141305919.99994</v>
      </c>
      <c r="S32" s="71">
        <f>SUMIFS(S$8:S$19,$C$8:$C$19,$C32,$D$8:$D$19,$D32)/IF($D32="CH4",About!$A$67,IF($D32="N2O",About!$A$69,1))*10^12</f>
        <v>393045525280</v>
      </c>
      <c r="T32" s="71">
        <f>SUMIFS(T$8:T$19,$C$8:$C$19,$C32,$D$8:$D$19,$D32)/IF($D32="CH4",About!$A$67,IF($D32="N2O",About!$A$69,1))*10^12</f>
        <v>393038730400</v>
      </c>
      <c r="U32" s="71">
        <f>SUMIFS(U$8:U$19,$C$8:$C$19,$C32,$D$8:$D$19,$D32)/IF($D32="CH4",About!$A$67,IF($D32="N2O",About!$A$69,1))*10^12</f>
        <v>393750744640</v>
      </c>
      <c r="V32" s="71">
        <f>SUMIFS(V$8:V$19,$C$8:$C$19,$C32,$D$8:$D$19,$D32)/IF($D32="CH4",About!$A$67,IF($D32="N2O",About!$A$69,1))*10^12</f>
        <v>394786761680</v>
      </c>
      <c r="W32" s="71">
        <f>SUMIFS(W$8:W$19,$C$8:$C$19,$C32,$D$8:$D$19,$D32)/IF($D32="CH4",About!$A$67,IF($D32="N2O",About!$A$69,1))*10^12</f>
        <v>396492322880</v>
      </c>
      <c r="X32" s="71">
        <f>SUMIFS(X$8:X$19,$C$8:$C$19,$C32,$D$8:$D$19,$D32)/IF($D32="CH4",About!$A$67,IF($D32="N2O",About!$A$69,1))*10^12</f>
        <v>398186801439.99994</v>
      </c>
      <c r="Y32" s="71">
        <f>SUMIFS(Y$8:Y$19,$C$8:$C$19,$C32,$D$8:$D$19,$D32)/IF($D32="CH4",About!$A$67,IF($D32="N2O",About!$A$69,1))*10^12</f>
        <v>400099938000</v>
      </c>
      <c r="Z32" s="71">
        <f>SUMIFS(Z$8:Z$19,$C$8:$C$19,$C32,$D$8:$D$19,$D32)/IF($D32="CH4",About!$A$67,IF($D32="N2O",About!$A$69,1))*10^12</f>
        <v>401652750000</v>
      </c>
      <c r="AA32" s="71">
        <f>SUMIFS(AA$8:AA$19,$C$8:$C$19,$C32,$D$8:$D$19,$D32)/IF($D32="CH4",About!$A$67,IF($D32="N2O",About!$A$69,1))*10^12</f>
        <v>404408524799.99994</v>
      </c>
      <c r="AB32" s="71">
        <f>SUMIFS(AB$8:AB$19,$C$8:$C$19,$C32,$D$8:$D$19,$D32)/IF($D32="CH4",About!$A$67,IF($D32="N2O",About!$A$69,1))*10^12</f>
        <v>407979231200</v>
      </c>
      <c r="AC32" s="71">
        <f>SUMIFS(AC$8:AC$19,$C$8:$C$19,$C32,$D$8:$D$19,$D32)/IF($D32="CH4",About!$A$67,IF($D32="N2O",About!$A$69,1))*10^12</f>
        <v>410970308000</v>
      </c>
      <c r="AD32" s="71">
        <f>SUMIFS(AD$8:AD$19,$C$8:$C$19,$C32,$D$8:$D$19,$D32)/IF($D32="CH4",About!$A$67,IF($D32="N2O",About!$A$69,1))*10^12</f>
        <v>413112578400.00006</v>
      </c>
      <c r="AE32" s="71">
        <f>SUMIFS(AE$8:AE$19,$C$8:$C$19,$C32,$D$8:$D$19,$D32)/IF($D32="CH4",About!$A$67,IF($D32="N2O",About!$A$69,1))*10^12</f>
        <v>416152313600.00006</v>
      </c>
      <c r="AF32" s="71">
        <f>SUMIFS(AF$8:AF$19,$C$8:$C$19,$C32,$D$8:$D$19,$D32)/IF($D32="CH4",About!$A$67,IF($D32="N2O",About!$A$69,1))*10^12</f>
        <v>419366982800</v>
      </c>
      <c r="AG32" s="71">
        <f>SUMIFS(AG$8:AG$19,$C$8:$C$19,$C32,$D$8:$D$19,$D32)/IF($D32="CH4",About!$A$67,IF($D32="N2O",About!$A$69,1))*10^12</f>
        <v>422744250399.99994</v>
      </c>
      <c r="AH32" s="71">
        <f>SUMIFS(AH$8:AH$19,$C$8:$C$19,$C32,$D$8:$D$19,$D32)/IF($D32="CH4",About!$A$67,IF($D32="N2O",About!$A$69,1))*10^12</f>
        <v>425941042400</v>
      </c>
      <c r="AI32" s="71">
        <f>SUMIFS(AI$8:AI$19,$C$8:$C$19,$C32,$D$8:$D$19,$D32)/IF($D32="CH4",About!$A$67,IF($D32="N2O",About!$A$69,1))*10^12</f>
        <v>429146429600.00006</v>
      </c>
      <c r="AJ32" s="34"/>
    </row>
    <row r="33" spans="1:36" x14ac:dyDescent="0.2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247362.4161073826</v>
      </c>
      <c r="F33" s="71">
        <f>SUMIFS(F$8:F$19,$C$8:$C$19,$C33,$D$8:$D$19,$D33)/IF($D33="CH4",About!$A$67,IF($D33="N2O",About!$A$69,1))*10^12</f>
        <v>4780023.4899328854</v>
      </c>
      <c r="G33" s="71">
        <f>SUMIFS(G$8:G$19,$C$8:$C$19,$C33,$D$8:$D$19,$D33)/IF($D33="CH4",About!$A$67,IF($D33="N2O",About!$A$69,1))*10^12</f>
        <v>4780023.4899328854</v>
      </c>
      <c r="H33" s="71">
        <f>SUMIFS(H$8:H$19,$C$8:$C$19,$C33,$D$8:$D$19,$D33)/IF($D33="CH4",About!$A$67,IF($D33="N2O",About!$A$69,1))*10^12</f>
        <v>4780023.4899328854</v>
      </c>
      <c r="I33" s="71">
        <f>SUMIFS(I$8:I$19,$C$8:$C$19,$C33,$D$8:$D$19,$D33)/IF($D33="CH4",About!$A$67,IF($D33="N2O",About!$A$69,1))*10^12</f>
        <v>4780023.4899328854</v>
      </c>
      <c r="J33" s="71">
        <f>SUMIFS(J$8:J$19,$C$8:$C$19,$C33,$D$8:$D$19,$D33)/IF($D33="CH4",About!$A$67,IF($D33="N2O",About!$A$69,1))*10^12</f>
        <v>5312687.9194630869</v>
      </c>
      <c r="K33" s="71">
        <f>SUMIFS(K$8:K$19,$C$8:$C$19,$C33,$D$8:$D$19,$D33)/IF($D33="CH4",About!$A$67,IF($D33="N2O",About!$A$69,1))*10^12</f>
        <v>5312687.9194630869</v>
      </c>
      <c r="L33" s="71">
        <f>SUMIFS(L$8:L$19,$C$8:$C$19,$C33,$D$8:$D$19,$D33)/IF($D33="CH4",About!$A$67,IF($D33="N2O",About!$A$69,1))*10^12</f>
        <v>5312687.9194630869</v>
      </c>
      <c r="M33" s="71">
        <f>SUMIFS(M$8:M$19,$C$8:$C$19,$C33,$D$8:$D$19,$D33)/IF($D33="CH4",About!$A$67,IF($D33="N2O",About!$A$69,1))*10^12</f>
        <v>5845352.3489932884</v>
      </c>
      <c r="N33" s="71">
        <f>SUMIFS(N$8:N$19,$C$8:$C$19,$C33,$D$8:$D$19,$D33)/IF($D33="CH4",About!$A$67,IF($D33="N2O",About!$A$69,1))*10^12</f>
        <v>5845352.3489932884</v>
      </c>
      <c r="O33" s="71">
        <f>SUMIFS(O$8:O$19,$C$8:$C$19,$C33,$D$8:$D$19,$D33)/IF($D33="CH4",About!$A$67,IF($D33="N2O",About!$A$69,1))*10^12</f>
        <v>5845352.3489932884</v>
      </c>
      <c r="P33" s="71">
        <f>SUMIFS(P$8:P$19,$C$8:$C$19,$C33,$D$8:$D$19,$D33)/IF($D33="CH4",About!$A$67,IF($D33="N2O",About!$A$69,1))*10^12</f>
        <v>6378013.4228187921</v>
      </c>
      <c r="Q33" s="71">
        <f>SUMIFS(Q$8:Q$19,$C$8:$C$19,$C33,$D$8:$D$19,$D33)/IF($D33="CH4",About!$A$67,IF($D33="N2O",About!$A$69,1))*10^12</f>
        <v>6378013.4228187921</v>
      </c>
      <c r="R33" s="71">
        <f>SUMIFS(R$8:R$19,$C$8:$C$19,$C33,$D$8:$D$19,$D33)/IF($D33="CH4",About!$A$67,IF($D33="N2O",About!$A$69,1))*10^12</f>
        <v>6378013.4228187921</v>
      </c>
      <c r="S33" s="71">
        <f>SUMIFS(S$8:S$19,$C$8:$C$19,$C33,$D$8:$D$19,$D33)/IF($D33="CH4",About!$A$67,IF($D33="N2O",About!$A$69,1))*10^12</f>
        <v>6910677.8523489926</v>
      </c>
      <c r="T33" s="71">
        <f>SUMIFS(T$8:T$19,$C$8:$C$19,$C33,$D$8:$D$19,$D33)/IF($D33="CH4",About!$A$67,IF($D33="N2O",About!$A$69,1))*10^12</f>
        <v>6910677.8523489926</v>
      </c>
      <c r="U33" s="71">
        <f>SUMIFS(U$8:U$19,$C$8:$C$19,$C33,$D$8:$D$19,$D33)/IF($D33="CH4",About!$A$67,IF($D33="N2O",About!$A$69,1))*10^12</f>
        <v>6910677.8523489926</v>
      </c>
      <c r="V33" s="71">
        <f>SUMIFS(V$8:V$19,$C$8:$C$19,$C33,$D$8:$D$19,$D33)/IF($D33="CH4",About!$A$67,IF($D33="N2O",About!$A$69,1))*10^12</f>
        <v>6910677.8523489926</v>
      </c>
      <c r="W33" s="71">
        <f>SUMIFS(W$8:W$19,$C$8:$C$19,$C33,$D$8:$D$19,$D33)/IF($D33="CH4",About!$A$67,IF($D33="N2O",About!$A$69,1))*10^12</f>
        <v>7443342.281879195</v>
      </c>
      <c r="X33" s="71">
        <f>SUMIFS(X$8:X$19,$C$8:$C$19,$C33,$D$8:$D$19,$D33)/IF($D33="CH4",About!$A$67,IF($D33="N2O",About!$A$69,1))*10^12</f>
        <v>7443342.281879195</v>
      </c>
      <c r="Y33" s="71">
        <f>SUMIFS(Y$8:Y$19,$C$8:$C$19,$C33,$D$8:$D$19,$D33)/IF($D33="CH4",About!$A$67,IF($D33="N2O",About!$A$69,1))*10^12</f>
        <v>7443342.281879195</v>
      </c>
      <c r="Z33" s="71">
        <f>SUMIFS(Z$8:Z$19,$C$8:$C$19,$C33,$D$8:$D$19,$D33)/IF($D33="CH4",About!$A$67,IF($D33="N2O",About!$A$69,1))*10^12</f>
        <v>7976003.3557046978</v>
      </c>
      <c r="AA33" s="71">
        <f>SUMIFS(AA$8:AA$19,$C$8:$C$19,$C33,$D$8:$D$19,$D33)/IF($D33="CH4",About!$A$67,IF($D33="N2O",About!$A$69,1))*10^12</f>
        <v>7976003.3557046978</v>
      </c>
      <c r="AB33" s="71">
        <f>SUMIFS(AB$8:AB$19,$C$8:$C$19,$C33,$D$8:$D$19,$D33)/IF($D33="CH4",About!$A$67,IF($D33="N2O",About!$A$69,1))*10^12</f>
        <v>7976003.3557046978</v>
      </c>
      <c r="AC33" s="71">
        <f>SUMIFS(AC$8:AC$19,$C$8:$C$19,$C33,$D$8:$D$19,$D33)/IF($D33="CH4",About!$A$67,IF($D33="N2O",About!$A$69,1))*10^12</f>
        <v>7976003.3557046978</v>
      </c>
      <c r="AD33" s="71">
        <f>SUMIFS(AD$8:AD$19,$C$8:$C$19,$C33,$D$8:$D$19,$D33)/IF($D33="CH4",About!$A$67,IF($D33="N2O",About!$A$69,1))*10^12</f>
        <v>8508667.7852348983</v>
      </c>
      <c r="AE33" s="71">
        <f>SUMIFS(AE$8:AE$19,$C$8:$C$19,$C33,$D$8:$D$19,$D33)/IF($D33="CH4",About!$A$67,IF($D33="N2O",About!$A$69,1))*10^12</f>
        <v>8508667.7852348983</v>
      </c>
      <c r="AF33" s="71">
        <f>SUMIFS(AF$8:AF$19,$C$8:$C$19,$C33,$D$8:$D$19,$D33)/IF($D33="CH4",About!$A$67,IF($D33="N2O",About!$A$69,1))*10^12</f>
        <v>8508667.7852348983</v>
      </c>
      <c r="AG33" s="71">
        <f>SUMIFS(AG$8:AG$19,$C$8:$C$19,$C33,$D$8:$D$19,$D33)/IF($D33="CH4",About!$A$67,IF($D33="N2O",About!$A$69,1))*10^12</f>
        <v>9041328.859060403</v>
      </c>
      <c r="AH33" s="71">
        <f>SUMIFS(AH$8:AH$19,$C$8:$C$19,$C33,$D$8:$D$19,$D33)/IF($D33="CH4",About!$A$67,IF($D33="N2O",About!$A$69,1))*10^12</f>
        <v>9041328.859060403</v>
      </c>
      <c r="AI33" s="71">
        <f>SUMIFS(AI$8:AI$19,$C$8:$C$19,$C33,$D$8:$D$19,$D33)/IF($D33="CH4",About!$A$67,IF($D33="N2O",About!$A$69,1))*10^12</f>
        <v>9041328.859060403</v>
      </c>
    </row>
    <row r="34" spans="1:36" x14ac:dyDescent="0.2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7831117680</v>
      </c>
      <c r="F37" s="71">
        <f>SUMIFS(F$8:F$19,$C$8:$C$19,$C37,$D$8:$D$19,$D37)/IF($D37="CH4",About!$A$67,IF($D37="N2O",About!$A$69,1))*10^12</f>
        <v>88655569600</v>
      </c>
      <c r="G37" s="71">
        <f>SUMIFS(G$8:G$19,$C$8:$C$19,$C37,$D$8:$D$19,$D37)/IF($D37="CH4",About!$A$67,IF($D37="N2O",About!$A$69,1))*10^12</f>
        <v>89132067600.000015</v>
      </c>
      <c r="H37" s="71">
        <f>SUMIFS(H$8:H$19,$C$8:$C$19,$C37,$D$8:$D$19,$D37)/IF($D37="CH4",About!$A$67,IF($D37="N2O",About!$A$69,1))*10^12</f>
        <v>89404995999.999985</v>
      </c>
      <c r="I37" s="71">
        <f>SUMIFS(I$8:I$19,$C$8:$C$19,$C37,$D$8:$D$19,$D37)/IF($D37="CH4",About!$A$67,IF($D37="N2O",About!$A$69,1))*10^12</f>
        <v>89760770200</v>
      </c>
      <c r="J37" s="71">
        <f>SUMIFS(J$8:J$19,$C$8:$C$19,$C37,$D$8:$D$19,$D37)/IF($D37="CH4",About!$A$67,IF($D37="N2O",About!$A$69,1))*10^12</f>
        <v>90127512200</v>
      </c>
      <c r="K37" s="71">
        <f>SUMIFS(K$8:K$19,$C$8:$C$19,$C37,$D$8:$D$19,$D37)/IF($D37="CH4",About!$A$67,IF($D37="N2O",About!$A$69,1))*10^12</f>
        <v>90514309240</v>
      </c>
      <c r="L37" s="71">
        <f>SUMIFS(L$8:L$19,$C$8:$C$19,$C37,$D$8:$D$19,$D37)/IF($D37="CH4",About!$A$67,IF($D37="N2O",About!$A$69,1))*10^12</f>
        <v>90888699720</v>
      </c>
      <c r="M37" s="71">
        <f>SUMIFS(M$8:M$19,$C$8:$C$19,$C37,$D$8:$D$19,$D37)/IF($D37="CH4",About!$A$67,IF($D37="N2O",About!$A$69,1))*10^12</f>
        <v>91278342079.999985</v>
      </c>
      <c r="N37" s="71">
        <f>SUMIFS(N$8:N$19,$C$8:$C$19,$C37,$D$8:$D$19,$D37)/IF($D37="CH4",About!$A$67,IF($D37="N2O",About!$A$69,1))*10^12</f>
        <v>91688211640</v>
      </c>
      <c r="O37" s="71">
        <f>SUMIFS(O$8:O$19,$C$8:$C$19,$C37,$D$8:$D$19,$D37)/IF($D37="CH4",About!$A$67,IF($D37="N2O",About!$A$69,1))*10^12</f>
        <v>92131775280</v>
      </c>
      <c r="P37" s="71">
        <f>SUMIFS(P$8:P$19,$C$8:$C$19,$C37,$D$8:$D$19,$D37)/IF($D37="CH4",About!$A$67,IF($D37="N2O",About!$A$69,1))*10^12</f>
        <v>92493337200</v>
      </c>
      <c r="Q37" s="71">
        <f>SUMIFS(Q$8:Q$19,$C$8:$C$19,$C37,$D$8:$D$19,$D37)/IF($D37="CH4",About!$A$67,IF($D37="N2O",About!$A$69,1))*10^12</f>
        <v>92861148880.000015</v>
      </c>
      <c r="R37" s="71">
        <f>SUMIFS(R$8:R$19,$C$8:$C$19,$C37,$D$8:$D$19,$D37)/IF($D37="CH4",About!$A$67,IF($D37="N2O",About!$A$69,1))*10^12</f>
        <v>93251136200</v>
      </c>
      <c r="S37" s="71">
        <f>SUMIFS(S$8:S$19,$C$8:$C$19,$C37,$D$8:$D$19,$D37)/IF($D37="CH4",About!$A$67,IF($D37="N2O",About!$A$69,1))*10^12</f>
        <v>93674437880.000015</v>
      </c>
      <c r="T37" s="71">
        <f>SUMIFS(T$8:T$19,$C$8:$C$19,$C37,$D$8:$D$19,$D37)/IF($D37="CH4",About!$A$67,IF($D37="N2O",About!$A$69,1))*10^12</f>
        <v>94105224440</v>
      </c>
      <c r="U37" s="71">
        <f>SUMIFS(U$8:U$19,$C$8:$C$19,$C37,$D$8:$D$19,$D37)/IF($D37="CH4",About!$A$67,IF($D37="N2O",About!$A$69,1))*10^12</f>
        <v>94524664640</v>
      </c>
      <c r="V37" s="71">
        <f>SUMIFS(V$8:V$19,$C$8:$C$19,$C37,$D$8:$D$19,$D37)/IF($D37="CH4",About!$A$67,IF($D37="N2O",About!$A$69,1))*10^12</f>
        <v>94956036520</v>
      </c>
      <c r="W37" s="71">
        <f>SUMIFS(W$8:W$19,$C$8:$C$19,$C37,$D$8:$D$19,$D37)/IF($D37="CH4",About!$A$67,IF($D37="N2O",About!$A$69,1))*10^12</f>
        <v>95391788919.999985</v>
      </c>
      <c r="X37" s="71">
        <f>SUMIFS(X$8:X$19,$C$8:$C$19,$C37,$D$8:$D$19,$D37)/IF($D37="CH4",About!$A$67,IF($D37="N2O",About!$A$69,1))*10^12</f>
        <v>95842630520.000015</v>
      </c>
      <c r="Y37" s="71">
        <f>SUMIFS(Y$8:Y$19,$C$8:$C$19,$C37,$D$8:$D$19,$D37)/IF($D37="CH4",About!$A$67,IF($D37="N2O",About!$A$69,1))*10^12</f>
        <v>96270399000</v>
      </c>
      <c r="Z37" s="71">
        <f>SUMIFS(Z$8:Z$19,$C$8:$C$19,$C37,$D$8:$D$19,$D37)/IF($D37="CH4",About!$A$67,IF($D37="N2O",About!$A$69,1))*10^12</f>
        <v>96458695280</v>
      </c>
      <c r="AA37" s="71">
        <f>SUMIFS(AA$8:AA$19,$C$8:$C$19,$C37,$D$8:$D$19,$D37)/IF($D37="CH4",About!$A$67,IF($D37="N2O",About!$A$69,1))*10^12</f>
        <v>96665424280</v>
      </c>
      <c r="AB37" s="71">
        <f>SUMIFS(AB$8:AB$19,$C$8:$C$19,$C37,$D$8:$D$19,$D37)/IF($D37="CH4",About!$A$67,IF($D37="N2O",About!$A$69,1))*10^12</f>
        <v>96872497640</v>
      </c>
      <c r="AC37" s="71">
        <f>SUMIFS(AC$8:AC$19,$C$8:$C$19,$C37,$D$8:$D$19,$D37)/IF($D37="CH4",About!$A$67,IF($D37="N2O",About!$A$69,1))*10^12</f>
        <v>97080037360</v>
      </c>
      <c r="AD37" s="71">
        <f>SUMIFS(AD$8:AD$19,$C$8:$C$19,$C37,$D$8:$D$19,$D37)/IF($D37="CH4",About!$A$67,IF($D37="N2O",About!$A$69,1))*10^12</f>
        <v>97298879560.000015</v>
      </c>
      <c r="AE37" s="71">
        <f>SUMIFS(AE$8:AE$19,$C$8:$C$19,$C37,$D$8:$D$19,$D37)/IF($D37="CH4",About!$A$67,IF($D37="N2O",About!$A$69,1))*10^12</f>
        <v>97536121839.999985</v>
      </c>
      <c r="AF37" s="71">
        <f>SUMIFS(AF$8:AF$19,$C$8:$C$19,$C37,$D$8:$D$19,$D37)/IF($D37="CH4",About!$A$67,IF($D37="N2O",About!$A$69,1))*10^12</f>
        <v>97790736560</v>
      </c>
      <c r="AG37" s="71">
        <f>SUMIFS(AG$8:AG$19,$C$8:$C$19,$C37,$D$8:$D$19,$D37)/IF($D37="CH4",About!$A$67,IF($D37="N2O",About!$A$69,1))*10^12</f>
        <v>98046593080</v>
      </c>
      <c r="AH37" s="71">
        <f>SUMIFS(AH$8:AH$19,$C$8:$C$19,$C37,$D$8:$D$19,$D37)/IF($D37="CH4",About!$A$67,IF($D37="N2O",About!$A$69,1))*10^12</f>
        <v>98332609199.999985</v>
      </c>
      <c r="AI37" s="71">
        <f>SUMIFS(AI$8:AI$19,$C$8:$C$19,$C37,$D$8:$D$19,$D37)/IF($D37="CH4",About!$A$67,IF($D37="N2O",About!$A$69,1))*10^12</f>
        <v>98628023160</v>
      </c>
      <c r="AJ37" s="36"/>
    </row>
    <row r="38" spans="1:36" x14ac:dyDescent="0.2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609769963.0872486</v>
      </c>
      <c r="F38" s="71">
        <f>SUMIFS(F$8:F$19,$C$8:$C$19,$C38,$D$8:$D$19,$D38)/IF($D38="CH4",About!$A$67,IF($D38="N2O",About!$A$69,1))*10^12</f>
        <v>1616601778.52349</v>
      </c>
      <c r="G38" s="71">
        <f>SUMIFS(G$8:G$19,$C$8:$C$19,$C38,$D$8:$D$19,$D38)/IF($D38="CH4",About!$A$67,IF($D38="N2O",About!$A$69,1))*10^12</f>
        <v>1621911208.0536911</v>
      </c>
      <c r="H38" s="71">
        <f>SUMIFS(H$8:H$19,$C$8:$C$19,$C38,$D$8:$D$19,$D38)/IF($D38="CH4",About!$A$67,IF($D38="N2O",About!$A$69,1))*10^12</f>
        <v>1628022610.738255</v>
      </c>
      <c r="I38" s="71">
        <f>SUMIFS(I$8:I$19,$C$8:$C$19,$C38,$D$8:$D$19,$D38)/IF($D38="CH4",About!$A$67,IF($D38="N2O",About!$A$69,1))*10^12</f>
        <v>1633766516.7785234</v>
      </c>
      <c r="J38" s="71">
        <f>SUMIFS(J$8:J$19,$C$8:$C$19,$C38,$D$8:$D$19,$D38)/IF($D38="CH4",About!$A$67,IF($D38="N2O",About!$A$69,1))*10^12</f>
        <v>1639877919.4630871</v>
      </c>
      <c r="K38" s="71">
        <f>SUMIFS(K$8:K$19,$C$8:$C$19,$C38,$D$8:$D$19,$D38)/IF($D38="CH4",About!$A$67,IF($D38="N2O",About!$A$69,1))*10^12</f>
        <v>1645768439.5973153</v>
      </c>
      <c r="L38" s="71">
        <f>SUMIFS(L$8:L$19,$C$8:$C$19,$C38,$D$8:$D$19,$D38)/IF($D38="CH4",About!$A$67,IF($D38="N2O",About!$A$69,1))*10^12</f>
        <v>1651298755.0335569</v>
      </c>
      <c r="M38" s="71">
        <f>SUMIFS(M$8:M$19,$C$8:$C$19,$C38,$D$8:$D$19,$D38)/IF($D38="CH4",About!$A$67,IF($D38="N2O",About!$A$69,1))*10^12</f>
        <v>1657410154.362416</v>
      </c>
      <c r="N38" s="71">
        <f>SUMIFS(N$8:N$19,$C$8:$C$19,$C38,$D$8:$D$19,$D38)/IF($D38="CH4",About!$A$67,IF($D38="N2O",About!$A$69,1))*10^12</f>
        <v>1662940466.4429529</v>
      </c>
      <c r="O38" s="71">
        <f>SUMIFS(O$8:O$19,$C$8:$C$19,$C38,$D$8:$D$19,$D38)/IF($D38="CH4",About!$A$67,IF($D38="N2O",About!$A$69,1))*10^12</f>
        <v>1669051869.127517</v>
      </c>
      <c r="P38" s="71">
        <f>SUMIFS(P$8:P$19,$C$8:$C$19,$C38,$D$8:$D$19,$D38)/IF($D38="CH4",About!$A$67,IF($D38="N2O",About!$A$69,1))*10^12</f>
        <v>1675163271.8120806</v>
      </c>
      <c r="Q38" s="71">
        <f>SUMIFS(Q$8:Q$19,$C$8:$C$19,$C38,$D$8:$D$19,$D38)/IF($D38="CH4",About!$A$67,IF($D38="N2O",About!$A$69,1))*10^12</f>
        <v>1680112500.0000002</v>
      </c>
      <c r="R38" s="71">
        <f>SUMIFS(R$8:R$19,$C$8:$C$19,$C38,$D$8:$D$19,$D38)/IF($D38="CH4",About!$A$67,IF($D38="N2O",About!$A$69,1))*10^12</f>
        <v>1686223899.3288591</v>
      </c>
      <c r="S38" s="71">
        <f>SUMIFS(S$8:S$19,$C$8:$C$19,$C38,$D$8:$D$19,$D38)/IF($D38="CH4",About!$A$67,IF($D38="N2O",About!$A$69,1))*10^12</f>
        <v>1692695506.7114096</v>
      </c>
      <c r="T38" s="71">
        <f>SUMIFS(T$8:T$19,$C$8:$C$19,$C38,$D$8:$D$19,$D38)/IF($D38="CH4",About!$A$67,IF($D38="N2O",About!$A$69,1))*10^12</f>
        <v>1698225822.1476512</v>
      </c>
      <c r="U38" s="71">
        <f>SUMIFS(U$8:U$19,$C$8:$C$19,$C38,$D$8:$D$19,$D38)/IF($D38="CH4",About!$A$67,IF($D38="N2O",About!$A$69,1))*10^12</f>
        <v>1703756137.5838926</v>
      </c>
      <c r="V38" s="71">
        <f>SUMIFS(V$8:V$19,$C$8:$C$19,$C38,$D$8:$D$19,$D38)/IF($D38="CH4",About!$A$67,IF($D38="N2O",About!$A$69,1))*10^12</f>
        <v>1710227744.9664428</v>
      </c>
      <c r="W38" s="71">
        <f>SUMIFS(W$8:W$19,$C$8:$C$19,$C38,$D$8:$D$19,$D38)/IF($D38="CH4",About!$A$67,IF($D38="N2O",About!$A$69,1))*10^12</f>
        <v>1715758057.0469799</v>
      </c>
      <c r="X38" s="71">
        <f>SUMIFS(X$8:X$19,$C$8:$C$19,$C38,$D$8:$D$19,$D38)/IF($D38="CH4",About!$A$67,IF($D38="N2O",About!$A$69,1))*10^12</f>
        <v>1721869459.7315435</v>
      </c>
      <c r="Y38" s="71">
        <f>SUMIFS(Y$8:Y$19,$C$8:$C$19,$C38,$D$8:$D$19,$D38)/IF($D38="CH4",About!$A$67,IF($D38="N2O",About!$A$69,1))*10^12</f>
        <v>1727759979.8657718</v>
      </c>
      <c r="Z38" s="71">
        <f>SUMIFS(Z$8:Z$19,$C$8:$C$19,$C38,$D$8:$D$19,$D38)/IF($D38="CH4",About!$A$67,IF($D38="N2O",About!$A$69,1))*10^12</f>
        <v>1733871382.5503356</v>
      </c>
      <c r="AA38" s="71">
        <f>SUMIFS(AA$8:AA$19,$C$8:$C$19,$C38,$D$8:$D$19,$D38)/IF($D38="CH4",About!$A$67,IF($D38="N2O",About!$A$69,1))*10^12</f>
        <v>1739761902.6845639</v>
      </c>
      <c r="AB38" s="71">
        <f>SUMIFS(AB$8:AB$19,$C$8:$C$19,$C38,$D$8:$D$19,$D38)/IF($D38="CH4",About!$A$67,IF($D38="N2O",About!$A$69,1))*10^12</f>
        <v>1745873302.0134227</v>
      </c>
      <c r="AC38" s="71">
        <f>SUMIFS(AC$8:AC$19,$C$8:$C$19,$C38,$D$8:$D$19,$D38)/IF($D38="CH4",About!$A$67,IF($D38="N2O",About!$A$69,1))*10^12</f>
        <v>1751403617.4496644</v>
      </c>
      <c r="AD38" s="71">
        <f>SUMIFS(AD$8:AD$19,$C$8:$C$19,$C38,$D$8:$D$19,$D38)/IF($D38="CH4",About!$A$67,IF($D38="N2O",About!$A$69,1))*10^12</f>
        <v>1757294137.5838926</v>
      </c>
      <c r="AE38" s="71">
        <f>SUMIFS(AE$8:AE$19,$C$8:$C$19,$C38,$D$8:$D$19,$D38)/IF($D38="CH4",About!$A$67,IF($D38="N2O",About!$A$69,1))*10^12</f>
        <v>1763405540.268456</v>
      </c>
      <c r="AF38" s="71">
        <f>SUMIFS(AF$8:AF$19,$C$8:$C$19,$C38,$D$8:$D$19,$D38)/IF($D38="CH4",About!$A$67,IF($D38="N2O",About!$A$69,1))*10^12</f>
        <v>1769877151.0067115</v>
      </c>
      <c r="AG38" s="71">
        <f>SUMIFS(AG$8:AG$19,$C$8:$C$19,$C38,$D$8:$D$19,$D38)/IF($D38="CH4",About!$A$67,IF($D38="N2O",About!$A$69,1))*10^12</f>
        <v>1775186577.1812079</v>
      </c>
      <c r="AH38" s="71">
        <f>SUMIFS(AH$8:AH$19,$C$8:$C$19,$C38,$D$8:$D$19,$D38)/IF($D38="CH4",About!$A$67,IF($D38="N2O",About!$A$69,1))*10^12</f>
        <v>1781297979.8657718</v>
      </c>
      <c r="AI38" s="71">
        <f>SUMIFS(AI$8:AI$19,$C$8:$C$19,$C38,$D$8:$D$19,$D38)/IF($D38="CH4",About!$A$67,IF($D38="N2O",About!$A$69,1))*10^12</f>
        <v>1787769590.6040266</v>
      </c>
      <c r="AJ38" s="34"/>
    </row>
    <row r="41" spans="1:36" x14ac:dyDescent="0.2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37813662396.800003</v>
      </c>
      <c r="F42" s="19">
        <f>$E42</f>
        <v>37813662396.800003</v>
      </c>
      <c r="G42" s="19">
        <f t="shared" ref="G42:AI51" si="1">$E42</f>
        <v>37813662396.800003</v>
      </c>
      <c r="H42" s="19">
        <f t="shared" si="1"/>
        <v>37813662396.800003</v>
      </c>
      <c r="I42" s="19">
        <f t="shared" si="1"/>
        <v>37813662396.800003</v>
      </c>
      <c r="J42" s="19">
        <f t="shared" si="1"/>
        <v>37813662396.800003</v>
      </c>
      <c r="K42" s="19">
        <f t="shared" si="1"/>
        <v>37813662396.800003</v>
      </c>
      <c r="L42" s="19">
        <f t="shared" si="1"/>
        <v>37813662396.800003</v>
      </c>
      <c r="M42" s="19">
        <f t="shared" si="1"/>
        <v>37813662396.800003</v>
      </c>
      <c r="N42" s="19">
        <f t="shared" si="1"/>
        <v>37813662396.800003</v>
      </c>
      <c r="O42" s="19">
        <f t="shared" si="1"/>
        <v>37813662396.800003</v>
      </c>
      <c r="P42" s="19">
        <f t="shared" si="1"/>
        <v>37813662396.800003</v>
      </c>
      <c r="Q42" s="19">
        <f t="shared" si="1"/>
        <v>37813662396.800003</v>
      </c>
      <c r="R42" s="19">
        <f t="shared" si="1"/>
        <v>37813662396.800003</v>
      </c>
      <c r="S42" s="19">
        <f t="shared" si="1"/>
        <v>37813662396.800003</v>
      </c>
      <c r="T42" s="19">
        <f t="shared" si="1"/>
        <v>37813662396.800003</v>
      </c>
      <c r="U42" s="19">
        <f t="shared" si="1"/>
        <v>37813662396.800003</v>
      </c>
      <c r="V42" s="19">
        <f t="shared" si="1"/>
        <v>37813662396.800003</v>
      </c>
      <c r="W42" s="19">
        <f t="shared" si="1"/>
        <v>37813662396.800003</v>
      </c>
      <c r="X42" s="19">
        <f t="shared" si="1"/>
        <v>37813662396.800003</v>
      </c>
      <c r="Y42" s="19">
        <f t="shared" si="1"/>
        <v>37813662396.800003</v>
      </c>
      <c r="Z42" s="19">
        <f t="shared" si="1"/>
        <v>37813662396.800003</v>
      </c>
      <c r="AA42" s="19">
        <f t="shared" si="1"/>
        <v>37813662396.800003</v>
      </c>
      <c r="AB42" s="19">
        <f t="shared" si="1"/>
        <v>37813662396.800003</v>
      </c>
      <c r="AC42" s="19">
        <f t="shared" si="1"/>
        <v>37813662396.800003</v>
      </c>
      <c r="AD42" s="19">
        <f t="shared" si="1"/>
        <v>37813662396.800003</v>
      </c>
      <c r="AE42" s="19">
        <f t="shared" si="1"/>
        <v>37813662396.800003</v>
      </c>
      <c r="AF42" s="19">
        <f t="shared" si="1"/>
        <v>37813662396.800003</v>
      </c>
      <c r="AG42" s="19">
        <f t="shared" si="1"/>
        <v>37813662396.800003</v>
      </c>
      <c r="AH42" s="19">
        <f t="shared" si="1"/>
        <v>37813662396.800003</v>
      </c>
      <c r="AI42" s="19">
        <f t="shared" si="1"/>
        <v>37813662396.800003</v>
      </c>
    </row>
    <row r="43" spans="1:36" x14ac:dyDescent="0.2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1173610661102.1001</v>
      </c>
      <c r="F43" s="19">
        <f t="shared" ref="F43:U51" si="3">$E43</f>
        <v>1173610661102.1001</v>
      </c>
      <c r="G43" s="19">
        <f t="shared" si="3"/>
        <v>1173610661102.1001</v>
      </c>
      <c r="H43" s="19">
        <f t="shared" si="3"/>
        <v>1173610661102.1001</v>
      </c>
      <c r="I43" s="19">
        <f t="shared" si="3"/>
        <v>1173610661102.1001</v>
      </c>
      <c r="J43" s="19">
        <f t="shared" si="3"/>
        <v>1173610661102.1001</v>
      </c>
      <c r="K43" s="19">
        <f t="shared" si="3"/>
        <v>1173610661102.1001</v>
      </c>
      <c r="L43" s="19">
        <f t="shared" si="3"/>
        <v>1173610661102.1001</v>
      </c>
      <c r="M43" s="19">
        <f t="shared" si="3"/>
        <v>1173610661102.1001</v>
      </c>
      <c r="N43" s="19">
        <f t="shared" si="3"/>
        <v>1173610661102.1001</v>
      </c>
      <c r="O43" s="19">
        <f t="shared" si="3"/>
        <v>1173610661102.1001</v>
      </c>
      <c r="P43" s="19">
        <f t="shared" si="3"/>
        <v>1173610661102.1001</v>
      </c>
      <c r="Q43" s="19">
        <f t="shared" si="3"/>
        <v>1173610661102.1001</v>
      </c>
      <c r="R43" s="19">
        <f t="shared" si="3"/>
        <v>1173610661102.1001</v>
      </c>
      <c r="S43" s="19">
        <f t="shared" si="3"/>
        <v>1173610661102.1001</v>
      </c>
      <c r="T43" s="19">
        <f t="shared" si="3"/>
        <v>1173610661102.1001</v>
      </c>
      <c r="U43" s="19">
        <f t="shared" si="3"/>
        <v>1173610661102.1001</v>
      </c>
      <c r="V43" s="19">
        <f t="shared" si="1"/>
        <v>1173610661102.1001</v>
      </c>
      <c r="W43" s="19">
        <f t="shared" si="1"/>
        <v>1173610661102.1001</v>
      </c>
      <c r="X43" s="19">
        <f t="shared" si="1"/>
        <v>1173610661102.1001</v>
      </c>
      <c r="Y43" s="19">
        <f t="shared" si="1"/>
        <v>1173610661102.1001</v>
      </c>
      <c r="Z43" s="19">
        <f t="shared" si="1"/>
        <v>1173610661102.1001</v>
      </c>
      <c r="AA43" s="19">
        <f t="shared" si="1"/>
        <v>1173610661102.1001</v>
      </c>
      <c r="AB43" s="19">
        <f t="shared" si="1"/>
        <v>1173610661102.1001</v>
      </c>
      <c r="AC43" s="19">
        <f t="shared" si="1"/>
        <v>1173610661102.1001</v>
      </c>
      <c r="AD43" s="19">
        <f t="shared" si="1"/>
        <v>1173610661102.1001</v>
      </c>
      <c r="AE43" s="19">
        <f t="shared" si="1"/>
        <v>1173610661102.1001</v>
      </c>
      <c r="AF43" s="19">
        <f t="shared" si="1"/>
        <v>1173610661102.1001</v>
      </c>
      <c r="AG43" s="19">
        <f t="shared" si="1"/>
        <v>1173610661102.1001</v>
      </c>
      <c r="AH43" s="19">
        <f t="shared" si="1"/>
        <v>1173610661102.1001</v>
      </c>
      <c r="AI43" s="19">
        <f t="shared" si="1"/>
        <v>1173610661102.1001</v>
      </c>
    </row>
    <row r="44" spans="1:36" x14ac:dyDescent="0.2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600866143567.5</v>
      </c>
      <c r="F44" s="19">
        <f t="shared" si="3"/>
        <v>600866143567.5</v>
      </c>
      <c r="G44" s="19">
        <f t="shared" si="1"/>
        <v>600866143567.5</v>
      </c>
      <c r="H44" s="19">
        <f t="shared" si="1"/>
        <v>600866143567.5</v>
      </c>
      <c r="I44" s="19">
        <f t="shared" si="1"/>
        <v>600866143567.5</v>
      </c>
      <c r="J44" s="19">
        <f t="shared" si="1"/>
        <v>600866143567.5</v>
      </c>
      <c r="K44" s="19">
        <f t="shared" si="1"/>
        <v>600866143567.5</v>
      </c>
      <c r="L44" s="19">
        <f t="shared" si="1"/>
        <v>600866143567.5</v>
      </c>
      <c r="M44" s="19">
        <f t="shared" si="1"/>
        <v>600866143567.5</v>
      </c>
      <c r="N44" s="19">
        <f t="shared" si="1"/>
        <v>600866143567.5</v>
      </c>
      <c r="O44" s="19">
        <f t="shared" si="1"/>
        <v>600866143567.5</v>
      </c>
      <c r="P44" s="19">
        <f t="shared" si="1"/>
        <v>600866143567.5</v>
      </c>
      <c r="Q44" s="19">
        <f t="shared" si="1"/>
        <v>600866143567.5</v>
      </c>
      <c r="R44" s="19">
        <f t="shared" si="1"/>
        <v>600866143567.5</v>
      </c>
      <c r="S44" s="19">
        <f t="shared" si="1"/>
        <v>600866143567.5</v>
      </c>
      <c r="T44" s="19">
        <f t="shared" si="1"/>
        <v>600866143567.5</v>
      </c>
      <c r="U44" s="19">
        <f t="shared" si="1"/>
        <v>600866143567.5</v>
      </c>
      <c r="V44" s="19">
        <f t="shared" si="1"/>
        <v>600866143567.5</v>
      </c>
      <c r="W44" s="19">
        <f t="shared" si="1"/>
        <v>600866143567.5</v>
      </c>
      <c r="X44" s="19">
        <f t="shared" si="1"/>
        <v>600866143567.5</v>
      </c>
      <c r="Y44" s="19">
        <f t="shared" si="1"/>
        <v>600866143567.5</v>
      </c>
      <c r="Z44" s="19">
        <f t="shared" si="1"/>
        <v>600866143567.5</v>
      </c>
      <c r="AA44" s="19">
        <f t="shared" si="1"/>
        <v>600866143567.5</v>
      </c>
      <c r="AB44" s="19">
        <f t="shared" si="1"/>
        <v>600866143567.5</v>
      </c>
      <c r="AC44" s="19">
        <f t="shared" si="1"/>
        <v>600866143567.5</v>
      </c>
      <c r="AD44" s="19">
        <f t="shared" si="1"/>
        <v>600866143567.5</v>
      </c>
      <c r="AE44" s="19">
        <f t="shared" si="1"/>
        <v>600866143567.5</v>
      </c>
      <c r="AF44" s="19">
        <f t="shared" si="1"/>
        <v>600866143567.5</v>
      </c>
      <c r="AG44" s="19">
        <f t="shared" si="1"/>
        <v>600866143567.5</v>
      </c>
      <c r="AH44" s="19">
        <f t="shared" si="1"/>
        <v>600866143567.5</v>
      </c>
      <c r="AI44" s="19">
        <f t="shared" si="1"/>
        <v>600866143567.5</v>
      </c>
    </row>
    <row r="45" spans="1:36" x14ac:dyDescent="0.2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63969415673.199997</v>
      </c>
      <c r="F45" s="19">
        <f t="shared" si="3"/>
        <v>63969415673.199997</v>
      </c>
      <c r="G45" s="19">
        <f t="shared" si="1"/>
        <v>63969415673.199997</v>
      </c>
      <c r="H45" s="19">
        <f t="shared" si="1"/>
        <v>63969415673.199997</v>
      </c>
      <c r="I45" s="19">
        <f t="shared" si="1"/>
        <v>63969415673.199997</v>
      </c>
      <c r="J45" s="19">
        <f t="shared" si="1"/>
        <v>63969415673.199997</v>
      </c>
      <c r="K45" s="19">
        <f t="shared" si="1"/>
        <v>63969415673.199997</v>
      </c>
      <c r="L45" s="19">
        <f t="shared" si="1"/>
        <v>63969415673.199997</v>
      </c>
      <c r="M45" s="19">
        <f t="shared" si="1"/>
        <v>63969415673.199997</v>
      </c>
      <c r="N45" s="19">
        <f t="shared" si="1"/>
        <v>63969415673.199997</v>
      </c>
      <c r="O45" s="19">
        <f t="shared" si="1"/>
        <v>63969415673.199997</v>
      </c>
      <c r="P45" s="19">
        <f t="shared" si="1"/>
        <v>63969415673.199997</v>
      </c>
      <c r="Q45" s="19">
        <f t="shared" si="1"/>
        <v>63969415673.199997</v>
      </c>
      <c r="R45" s="19">
        <f t="shared" si="1"/>
        <v>63969415673.199997</v>
      </c>
      <c r="S45" s="19">
        <f t="shared" si="1"/>
        <v>63969415673.199997</v>
      </c>
      <c r="T45" s="19">
        <f t="shared" si="1"/>
        <v>63969415673.199997</v>
      </c>
      <c r="U45" s="19">
        <f t="shared" si="1"/>
        <v>63969415673.199997</v>
      </c>
      <c r="V45" s="19">
        <f t="shared" si="1"/>
        <v>63969415673.199997</v>
      </c>
      <c r="W45" s="19">
        <f t="shared" si="1"/>
        <v>63969415673.199997</v>
      </c>
      <c r="X45" s="19">
        <f t="shared" si="1"/>
        <v>63969415673.199997</v>
      </c>
      <c r="Y45" s="19">
        <f t="shared" si="1"/>
        <v>63969415673.199997</v>
      </c>
      <c r="Z45" s="19">
        <f t="shared" si="1"/>
        <v>63969415673.199997</v>
      </c>
      <c r="AA45" s="19">
        <f t="shared" si="1"/>
        <v>63969415673.199997</v>
      </c>
      <c r="AB45" s="19">
        <f t="shared" si="1"/>
        <v>63969415673.199997</v>
      </c>
      <c r="AC45" s="19">
        <f t="shared" si="1"/>
        <v>63969415673.199997</v>
      </c>
      <c r="AD45" s="19">
        <f t="shared" si="1"/>
        <v>63969415673.199997</v>
      </c>
      <c r="AE45" s="19">
        <f t="shared" si="1"/>
        <v>63969415673.199997</v>
      </c>
      <c r="AF45" s="19">
        <f t="shared" si="1"/>
        <v>63969415673.199997</v>
      </c>
      <c r="AG45" s="19">
        <f t="shared" si="1"/>
        <v>63969415673.199997</v>
      </c>
      <c r="AH45" s="19">
        <f t="shared" si="1"/>
        <v>63969415673.199997</v>
      </c>
      <c r="AI45" s="19">
        <f t="shared" si="1"/>
        <v>63969415673.199997</v>
      </c>
    </row>
    <row r="46" spans="1:36" x14ac:dyDescent="0.2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64210110766.400002</v>
      </c>
      <c r="F46" s="19">
        <f t="shared" si="3"/>
        <v>64210110766.400002</v>
      </c>
      <c r="G46" s="19">
        <f t="shared" si="1"/>
        <v>64210110766.400002</v>
      </c>
      <c r="H46" s="19">
        <f t="shared" si="1"/>
        <v>64210110766.400002</v>
      </c>
      <c r="I46" s="19">
        <f t="shared" si="1"/>
        <v>64210110766.400002</v>
      </c>
      <c r="J46" s="19">
        <f t="shared" si="1"/>
        <v>64210110766.400002</v>
      </c>
      <c r="K46" s="19">
        <f t="shared" si="1"/>
        <v>64210110766.400002</v>
      </c>
      <c r="L46" s="19">
        <f t="shared" si="1"/>
        <v>64210110766.400002</v>
      </c>
      <c r="M46" s="19">
        <f t="shared" si="1"/>
        <v>64210110766.400002</v>
      </c>
      <c r="N46" s="19">
        <f t="shared" si="1"/>
        <v>64210110766.400002</v>
      </c>
      <c r="O46" s="19">
        <f t="shared" si="1"/>
        <v>64210110766.400002</v>
      </c>
      <c r="P46" s="19">
        <f t="shared" si="1"/>
        <v>64210110766.400002</v>
      </c>
      <c r="Q46" s="19">
        <f t="shared" si="1"/>
        <v>64210110766.400002</v>
      </c>
      <c r="R46" s="19">
        <f t="shared" si="1"/>
        <v>64210110766.400002</v>
      </c>
      <c r="S46" s="19">
        <f t="shared" si="1"/>
        <v>64210110766.400002</v>
      </c>
      <c r="T46" s="19">
        <f t="shared" si="1"/>
        <v>64210110766.400002</v>
      </c>
      <c r="U46" s="19">
        <f t="shared" si="1"/>
        <v>64210110766.400002</v>
      </c>
      <c r="V46" s="19">
        <f t="shared" si="1"/>
        <v>64210110766.400002</v>
      </c>
      <c r="W46" s="19">
        <f t="shared" si="1"/>
        <v>64210110766.400002</v>
      </c>
      <c r="X46" s="19">
        <f t="shared" si="1"/>
        <v>64210110766.400002</v>
      </c>
      <c r="Y46" s="19">
        <f t="shared" si="1"/>
        <v>64210110766.400002</v>
      </c>
      <c r="Z46" s="19">
        <f t="shared" si="1"/>
        <v>64210110766.400002</v>
      </c>
      <c r="AA46" s="19">
        <f t="shared" si="1"/>
        <v>64210110766.400002</v>
      </c>
      <c r="AB46" s="19">
        <f t="shared" si="1"/>
        <v>64210110766.400002</v>
      </c>
      <c r="AC46" s="19">
        <f t="shared" si="1"/>
        <v>64210110766.400002</v>
      </c>
      <c r="AD46" s="19">
        <f t="shared" si="1"/>
        <v>64210110766.400002</v>
      </c>
      <c r="AE46" s="19">
        <f t="shared" si="1"/>
        <v>64210110766.400002</v>
      </c>
      <c r="AF46" s="19">
        <f t="shared" si="1"/>
        <v>64210110766.400002</v>
      </c>
      <c r="AG46" s="19">
        <f t="shared" si="1"/>
        <v>64210110766.400002</v>
      </c>
      <c r="AH46" s="19">
        <f t="shared" si="1"/>
        <v>64210110766.400002</v>
      </c>
      <c r="AI46" s="19">
        <f t="shared" si="1"/>
        <v>64210110766.400002</v>
      </c>
    </row>
    <row r="47" spans="1:36" x14ac:dyDescent="0.2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92890279328.600006</v>
      </c>
      <c r="F47" s="19">
        <f t="shared" si="3"/>
        <v>92890279328.600006</v>
      </c>
      <c r="G47" s="19">
        <f t="shared" si="1"/>
        <v>92890279328.600006</v>
      </c>
      <c r="H47" s="19">
        <f t="shared" si="1"/>
        <v>92890279328.600006</v>
      </c>
      <c r="I47" s="19">
        <f t="shared" si="1"/>
        <v>92890279328.600006</v>
      </c>
      <c r="J47" s="19">
        <f t="shared" si="1"/>
        <v>92890279328.600006</v>
      </c>
      <c r="K47" s="19">
        <f t="shared" si="1"/>
        <v>92890279328.600006</v>
      </c>
      <c r="L47" s="19">
        <f t="shared" si="1"/>
        <v>92890279328.600006</v>
      </c>
      <c r="M47" s="19">
        <f t="shared" si="1"/>
        <v>92890279328.600006</v>
      </c>
      <c r="N47" s="19">
        <f t="shared" si="1"/>
        <v>92890279328.600006</v>
      </c>
      <c r="O47" s="19">
        <f t="shared" si="1"/>
        <v>92890279328.600006</v>
      </c>
      <c r="P47" s="19">
        <f t="shared" si="1"/>
        <v>92890279328.600006</v>
      </c>
      <c r="Q47" s="19">
        <f t="shared" si="1"/>
        <v>92890279328.600006</v>
      </c>
      <c r="R47" s="19">
        <f t="shared" si="1"/>
        <v>92890279328.600006</v>
      </c>
      <c r="S47" s="19">
        <f t="shared" si="1"/>
        <v>92890279328.600006</v>
      </c>
      <c r="T47" s="19">
        <f t="shared" si="1"/>
        <v>92890279328.600006</v>
      </c>
      <c r="U47" s="19">
        <f t="shared" si="1"/>
        <v>92890279328.600006</v>
      </c>
      <c r="V47" s="19">
        <f t="shared" si="1"/>
        <v>92890279328.600006</v>
      </c>
      <c r="W47" s="19">
        <f t="shared" si="1"/>
        <v>92890279328.600006</v>
      </c>
      <c r="X47" s="19">
        <f t="shared" si="1"/>
        <v>92890279328.600006</v>
      </c>
      <c r="Y47" s="19">
        <f t="shared" si="1"/>
        <v>92890279328.600006</v>
      </c>
      <c r="Z47" s="19">
        <f t="shared" si="1"/>
        <v>92890279328.600006</v>
      </c>
      <c r="AA47" s="19">
        <f t="shared" si="1"/>
        <v>92890279328.600006</v>
      </c>
      <c r="AB47" s="19">
        <f t="shared" si="1"/>
        <v>92890279328.600006</v>
      </c>
      <c r="AC47" s="19">
        <f t="shared" si="1"/>
        <v>92890279328.600006</v>
      </c>
      <c r="AD47" s="19">
        <f t="shared" si="1"/>
        <v>92890279328.600006</v>
      </c>
      <c r="AE47" s="19">
        <f t="shared" si="1"/>
        <v>92890279328.600006</v>
      </c>
      <c r="AF47" s="19">
        <f t="shared" si="1"/>
        <v>92890279328.600006</v>
      </c>
      <c r="AG47" s="19">
        <f t="shared" si="1"/>
        <v>92890279328.600006</v>
      </c>
      <c r="AH47" s="19">
        <f t="shared" si="1"/>
        <v>92890279328.600006</v>
      </c>
      <c r="AI47" s="19">
        <f t="shared" si="1"/>
        <v>92890279328.600006</v>
      </c>
    </row>
    <row r="48" spans="1:36" x14ac:dyDescent="0.2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2333756688518.3003</v>
      </c>
      <c r="F48" s="19">
        <f t="shared" si="3"/>
        <v>2333756688518.3003</v>
      </c>
      <c r="G48" s="19">
        <f t="shared" si="1"/>
        <v>2333756688518.3003</v>
      </c>
      <c r="H48" s="19">
        <f t="shared" si="1"/>
        <v>2333756688518.3003</v>
      </c>
      <c r="I48" s="19">
        <f t="shared" si="1"/>
        <v>2333756688518.3003</v>
      </c>
      <c r="J48" s="19">
        <f t="shared" si="1"/>
        <v>2333756688518.3003</v>
      </c>
      <c r="K48" s="19">
        <f t="shared" si="1"/>
        <v>2333756688518.3003</v>
      </c>
      <c r="L48" s="19">
        <f t="shared" si="1"/>
        <v>2333756688518.3003</v>
      </c>
      <c r="M48" s="19">
        <f t="shared" si="1"/>
        <v>2333756688518.3003</v>
      </c>
      <c r="N48" s="19">
        <f t="shared" si="1"/>
        <v>2333756688518.3003</v>
      </c>
      <c r="O48" s="19">
        <f t="shared" si="1"/>
        <v>2333756688518.3003</v>
      </c>
      <c r="P48" s="19">
        <f t="shared" si="1"/>
        <v>2333756688518.3003</v>
      </c>
      <c r="Q48" s="19">
        <f t="shared" si="1"/>
        <v>2333756688518.3003</v>
      </c>
      <c r="R48" s="19">
        <f t="shared" si="1"/>
        <v>2333756688518.3003</v>
      </c>
      <c r="S48" s="19">
        <f t="shared" si="1"/>
        <v>2333756688518.3003</v>
      </c>
      <c r="T48" s="19">
        <f t="shared" si="1"/>
        <v>2333756688518.3003</v>
      </c>
      <c r="U48" s="19">
        <f t="shared" si="1"/>
        <v>2333756688518.3003</v>
      </c>
      <c r="V48" s="19">
        <f t="shared" si="1"/>
        <v>2333756688518.3003</v>
      </c>
      <c r="W48" s="19">
        <f t="shared" si="1"/>
        <v>2333756688518.3003</v>
      </c>
      <c r="X48" s="19">
        <f t="shared" si="1"/>
        <v>2333756688518.3003</v>
      </c>
      <c r="Y48" s="19">
        <f t="shared" si="1"/>
        <v>2333756688518.3003</v>
      </c>
      <c r="Z48" s="19">
        <f t="shared" si="1"/>
        <v>2333756688518.3003</v>
      </c>
      <c r="AA48" s="19">
        <f t="shared" si="1"/>
        <v>2333756688518.3003</v>
      </c>
      <c r="AB48" s="19">
        <f t="shared" si="1"/>
        <v>2333756688518.3003</v>
      </c>
      <c r="AC48" s="19">
        <f t="shared" si="1"/>
        <v>2333756688518.3003</v>
      </c>
      <c r="AD48" s="19">
        <f t="shared" si="1"/>
        <v>2333756688518.3003</v>
      </c>
      <c r="AE48" s="19">
        <f t="shared" si="1"/>
        <v>2333756688518.3003</v>
      </c>
      <c r="AF48" s="19">
        <f t="shared" si="1"/>
        <v>2333756688518.3003</v>
      </c>
      <c r="AG48" s="19">
        <f t="shared" si="1"/>
        <v>2333756688518.3003</v>
      </c>
      <c r="AH48" s="19">
        <f t="shared" si="1"/>
        <v>2333756688518.3003</v>
      </c>
      <c r="AI48" s="19">
        <f t="shared" si="1"/>
        <v>2333756688518.3003</v>
      </c>
    </row>
    <row r="49" spans="1:35" x14ac:dyDescent="0.2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66085538759.99997</v>
      </c>
      <c r="F55" s="19">
        <f t="shared" ref="F55:AI63" si="5">SUMIFS(F$26:F$51,$B$26:$B$51,$B55)</f>
        <v>267481499520</v>
      </c>
      <c r="G55" s="19">
        <f t="shared" si="5"/>
        <v>267146598999.99997</v>
      </c>
      <c r="H55" s="19">
        <f t="shared" si="5"/>
        <v>264675070480</v>
      </c>
      <c r="I55" s="19">
        <f t="shared" si="5"/>
        <v>265008452000</v>
      </c>
      <c r="J55" s="19">
        <f t="shared" si="5"/>
        <v>265842002400</v>
      </c>
      <c r="K55" s="19">
        <f t="shared" si="5"/>
        <v>266686211760</v>
      </c>
      <c r="L55" s="19">
        <f t="shared" si="5"/>
        <v>267418988800.00003</v>
      </c>
      <c r="M55" s="19">
        <f t="shared" si="5"/>
        <v>268157796279.99997</v>
      </c>
      <c r="N55" s="19">
        <f t="shared" si="5"/>
        <v>268677046320</v>
      </c>
      <c r="O55" s="19">
        <f t="shared" si="5"/>
        <v>269111356320</v>
      </c>
      <c r="P55" s="19">
        <f t="shared" si="5"/>
        <v>269643132440</v>
      </c>
      <c r="Q55" s="19">
        <f t="shared" si="5"/>
        <v>270162382480.00003</v>
      </c>
      <c r="R55" s="19">
        <f t="shared" si="5"/>
        <v>270686962000.00003</v>
      </c>
      <c r="S55" s="19">
        <f t="shared" si="5"/>
        <v>271206212040</v>
      </c>
      <c r="T55" s="19">
        <f t="shared" si="5"/>
        <v>271737988240</v>
      </c>
      <c r="U55" s="19">
        <f t="shared" si="5"/>
        <v>272202231440</v>
      </c>
      <c r="V55" s="19">
        <f t="shared" si="5"/>
        <v>272666474680</v>
      </c>
      <c r="W55" s="19">
        <f t="shared" si="5"/>
        <v>273130717920</v>
      </c>
      <c r="X55" s="19">
        <f t="shared" si="5"/>
        <v>273602157800.00003</v>
      </c>
      <c r="Y55" s="19">
        <f t="shared" si="5"/>
        <v>274066401000</v>
      </c>
      <c r="Z55" s="19">
        <f t="shared" si="5"/>
        <v>274455838560</v>
      </c>
      <c r="AA55" s="19">
        <f t="shared" si="5"/>
        <v>274852842240</v>
      </c>
      <c r="AB55" s="19">
        <f t="shared" si="5"/>
        <v>275262372120.00006</v>
      </c>
      <c r="AC55" s="19">
        <f t="shared" si="5"/>
        <v>275659375800</v>
      </c>
      <c r="AD55" s="19">
        <f t="shared" si="5"/>
        <v>276048813360.00006</v>
      </c>
      <c r="AE55" s="19">
        <f t="shared" si="5"/>
        <v>276451146520</v>
      </c>
      <c r="AF55" s="19">
        <f t="shared" si="5"/>
        <v>276855346879.99994</v>
      </c>
      <c r="AG55" s="19">
        <f t="shared" si="5"/>
        <v>277257680040</v>
      </c>
      <c r="AH55" s="19">
        <f t="shared" si="5"/>
        <v>277647117560</v>
      </c>
      <c r="AI55" s="19">
        <f t="shared" si="5"/>
        <v>278044121280</v>
      </c>
    </row>
    <row r="56" spans="1:35" x14ac:dyDescent="0.2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7813662396.800003</v>
      </c>
      <c r="F56" s="19">
        <f t="shared" si="7"/>
        <v>37813662396.800003</v>
      </c>
      <c r="G56" s="19">
        <f t="shared" si="7"/>
        <v>37813662396.800003</v>
      </c>
      <c r="H56" s="19">
        <f t="shared" si="7"/>
        <v>37813662396.800003</v>
      </c>
      <c r="I56" s="19">
        <f t="shared" si="7"/>
        <v>37813662396.800003</v>
      </c>
      <c r="J56" s="19">
        <f t="shared" si="7"/>
        <v>37813662396.800003</v>
      </c>
      <c r="K56" s="19">
        <f t="shared" si="7"/>
        <v>37813662396.800003</v>
      </c>
      <c r="L56" s="19">
        <f t="shared" si="7"/>
        <v>37813662396.800003</v>
      </c>
      <c r="M56" s="19">
        <f t="shared" si="7"/>
        <v>37813662396.800003</v>
      </c>
      <c r="N56" s="19">
        <f t="shared" si="7"/>
        <v>37813662396.800003</v>
      </c>
      <c r="O56" s="19">
        <f t="shared" si="7"/>
        <v>37813662396.800003</v>
      </c>
      <c r="P56" s="19">
        <f t="shared" si="7"/>
        <v>37813662396.800003</v>
      </c>
      <c r="Q56" s="19">
        <f t="shared" si="7"/>
        <v>37813662396.800003</v>
      </c>
      <c r="R56" s="19">
        <f t="shared" si="7"/>
        <v>37813662396.800003</v>
      </c>
      <c r="S56" s="19">
        <f t="shared" si="7"/>
        <v>37813662396.800003</v>
      </c>
      <c r="T56" s="19">
        <f t="shared" si="7"/>
        <v>37813662396.800003</v>
      </c>
      <c r="U56" s="19">
        <f t="shared" si="5"/>
        <v>37813662396.800003</v>
      </c>
      <c r="V56" s="19">
        <f t="shared" si="5"/>
        <v>37813662396.800003</v>
      </c>
      <c r="W56" s="19">
        <f t="shared" si="5"/>
        <v>37813662396.800003</v>
      </c>
      <c r="X56" s="19">
        <f t="shared" si="5"/>
        <v>37813662396.800003</v>
      </c>
      <c r="Y56" s="19">
        <f t="shared" si="5"/>
        <v>37813662396.800003</v>
      </c>
      <c r="Z56" s="19">
        <f t="shared" si="5"/>
        <v>37813662396.800003</v>
      </c>
      <c r="AA56" s="19">
        <f t="shared" si="5"/>
        <v>37813662396.800003</v>
      </c>
      <c r="AB56" s="19">
        <f t="shared" si="5"/>
        <v>37813662396.800003</v>
      </c>
      <c r="AC56" s="19">
        <f t="shared" si="5"/>
        <v>37813662396.800003</v>
      </c>
      <c r="AD56" s="19">
        <f t="shared" si="5"/>
        <v>37813662396.800003</v>
      </c>
      <c r="AE56" s="19">
        <f t="shared" si="5"/>
        <v>37813662396.800003</v>
      </c>
      <c r="AF56" s="19">
        <f t="shared" si="5"/>
        <v>37813662396.800003</v>
      </c>
      <c r="AG56" s="19">
        <f t="shared" si="5"/>
        <v>37813662396.800003</v>
      </c>
      <c r="AH56" s="19">
        <f t="shared" si="5"/>
        <v>37813662396.800003</v>
      </c>
      <c r="AI56" s="19">
        <f t="shared" si="5"/>
        <v>37813662396.800003</v>
      </c>
    </row>
    <row r="57" spans="1:35" x14ac:dyDescent="0.2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2103923942.953022</v>
      </c>
      <c r="F57" s="19">
        <f t="shared" si="5"/>
        <v>31981327674.496651</v>
      </c>
      <c r="G57" s="19">
        <f t="shared" si="5"/>
        <v>31975486523.489929</v>
      </c>
      <c r="H57" s="19">
        <f t="shared" si="5"/>
        <v>31955042493.288593</v>
      </c>
      <c r="I57" s="19">
        <f t="shared" si="5"/>
        <v>31962343932.885906</v>
      </c>
      <c r="J57" s="19">
        <f t="shared" si="5"/>
        <v>31975486523.489929</v>
      </c>
      <c r="K57" s="19">
        <f t="shared" si="5"/>
        <v>31844270469.79866</v>
      </c>
      <c r="L57" s="19">
        <f t="shared" si="5"/>
        <v>31854492486.577179</v>
      </c>
      <c r="M57" s="19">
        <f t="shared" si="5"/>
        <v>31867635077.18121</v>
      </c>
      <c r="N57" s="19">
        <f t="shared" si="5"/>
        <v>31876396805.369125</v>
      </c>
      <c r="O57" s="19">
        <f t="shared" si="5"/>
        <v>31883698244.966446</v>
      </c>
      <c r="P57" s="19">
        <f t="shared" si="5"/>
        <v>31894155543.624161</v>
      </c>
      <c r="Q57" s="19">
        <f t="shared" si="5"/>
        <v>31903765057.046986</v>
      </c>
      <c r="R57" s="19">
        <f t="shared" si="5"/>
        <v>31914222352.348988</v>
      </c>
      <c r="S57" s="19">
        <f t="shared" si="5"/>
        <v>31924679651.00671</v>
      </c>
      <c r="T57" s="19">
        <f t="shared" si="5"/>
        <v>31932828875.838924</v>
      </c>
      <c r="U57" s="19">
        <f t="shared" si="5"/>
        <v>31932828875.838924</v>
      </c>
      <c r="V57" s="19">
        <f t="shared" si="5"/>
        <v>31932828875.838924</v>
      </c>
      <c r="W57" s="19">
        <f t="shared" si="5"/>
        <v>31932828875.838924</v>
      </c>
      <c r="X57" s="19">
        <f t="shared" si="5"/>
        <v>31932828875.838924</v>
      </c>
      <c r="Y57" s="19">
        <f t="shared" si="5"/>
        <v>31932828875.838924</v>
      </c>
      <c r="Z57" s="19">
        <f t="shared" si="5"/>
        <v>31925105476.510078</v>
      </c>
      <c r="AA57" s="19">
        <f t="shared" si="5"/>
        <v>31916534291.946312</v>
      </c>
      <c r="AB57" s="19">
        <f t="shared" si="5"/>
        <v>31908810889.261742</v>
      </c>
      <c r="AC57" s="19">
        <f t="shared" si="5"/>
        <v>31900239704.697983</v>
      </c>
      <c r="AD57" s="19">
        <f t="shared" si="5"/>
        <v>31891056020.134228</v>
      </c>
      <c r="AE57" s="19">
        <f t="shared" si="5"/>
        <v>31882484835.570469</v>
      </c>
      <c r="AF57" s="19">
        <f t="shared" si="5"/>
        <v>31874761432.88591</v>
      </c>
      <c r="AG57" s="19">
        <f t="shared" si="5"/>
        <v>31867038036.91275</v>
      </c>
      <c r="AH57" s="19">
        <f t="shared" si="5"/>
        <v>31858466848.993294</v>
      </c>
      <c r="AI57" s="19">
        <f t="shared" si="5"/>
        <v>31849283161.073826</v>
      </c>
    </row>
    <row r="58" spans="1:35" x14ac:dyDescent="0.2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173610661102.1001</v>
      </c>
      <c r="F58" s="19">
        <f t="shared" si="5"/>
        <v>1173610661102.1001</v>
      </c>
      <c r="G58" s="19">
        <f t="shared" si="5"/>
        <v>1173610661102.1001</v>
      </c>
      <c r="H58" s="19">
        <f t="shared" si="5"/>
        <v>1173610661102.1001</v>
      </c>
      <c r="I58" s="19">
        <f t="shared" si="5"/>
        <v>1173610661102.1001</v>
      </c>
      <c r="J58" s="19">
        <f t="shared" si="5"/>
        <v>1173610661102.1001</v>
      </c>
      <c r="K58" s="19">
        <f t="shared" si="5"/>
        <v>1173610661102.1001</v>
      </c>
      <c r="L58" s="19">
        <f t="shared" si="5"/>
        <v>1173610661102.1001</v>
      </c>
      <c r="M58" s="19">
        <f t="shared" si="5"/>
        <v>1173610661102.1001</v>
      </c>
      <c r="N58" s="19">
        <f t="shared" si="5"/>
        <v>1173610661102.1001</v>
      </c>
      <c r="O58" s="19">
        <f t="shared" si="5"/>
        <v>1173610661102.1001</v>
      </c>
      <c r="P58" s="19">
        <f t="shared" si="5"/>
        <v>1173610661102.1001</v>
      </c>
      <c r="Q58" s="19">
        <f t="shared" si="5"/>
        <v>1173610661102.1001</v>
      </c>
      <c r="R58" s="19">
        <f t="shared" si="5"/>
        <v>1173610661102.1001</v>
      </c>
      <c r="S58" s="19">
        <f t="shared" si="5"/>
        <v>1173610661102.1001</v>
      </c>
      <c r="T58" s="19">
        <f t="shared" si="5"/>
        <v>1173610661102.1001</v>
      </c>
      <c r="U58" s="19">
        <f t="shared" si="5"/>
        <v>1173610661102.1001</v>
      </c>
      <c r="V58" s="19">
        <f t="shared" si="5"/>
        <v>1173610661102.1001</v>
      </c>
      <c r="W58" s="19">
        <f t="shared" si="5"/>
        <v>1173610661102.1001</v>
      </c>
      <c r="X58" s="19">
        <f t="shared" si="5"/>
        <v>1173610661102.1001</v>
      </c>
      <c r="Y58" s="19">
        <f t="shared" si="5"/>
        <v>1173610661102.1001</v>
      </c>
      <c r="Z58" s="19">
        <f t="shared" si="5"/>
        <v>1173610661102.1001</v>
      </c>
      <c r="AA58" s="19">
        <f t="shared" si="5"/>
        <v>1173610661102.1001</v>
      </c>
      <c r="AB58" s="19">
        <f t="shared" si="5"/>
        <v>1173610661102.1001</v>
      </c>
      <c r="AC58" s="19">
        <f t="shared" si="5"/>
        <v>1173610661102.1001</v>
      </c>
      <c r="AD58" s="19">
        <f t="shared" si="5"/>
        <v>1173610661102.1001</v>
      </c>
      <c r="AE58" s="19">
        <f t="shared" si="5"/>
        <v>1173610661102.1001</v>
      </c>
      <c r="AF58" s="19">
        <f t="shared" si="5"/>
        <v>1173610661102.1001</v>
      </c>
      <c r="AG58" s="19">
        <f t="shared" si="5"/>
        <v>1173610661102.1001</v>
      </c>
      <c r="AH58" s="19">
        <f t="shared" si="5"/>
        <v>1173610661102.1001</v>
      </c>
      <c r="AI58" s="19">
        <f t="shared" si="5"/>
        <v>1173610661102.1001</v>
      </c>
    </row>
    <row r="59" spans="1:35" x14ac:dyDescent="0.2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600866143567.5</v>
      </c>
      <c r="F59" s="19">
        <f t="shared" si="5"/>
        <v>600866143567.5</v>
      </c>
      <c r="G59" s="19">
        <f t="shared" si="5"/>
        <v>600866143567.5</v>
      </c>
      <c r="H59" s="19">
        <f t="shared" si="5"/>
        <v>600866143567.5</v>
      </c>
      <c r="I59" s="19">
        <f t="shared" si="5"/>
        <v>600866143567.5</v>
      </c>
      <c r="J59" s="19">
        <f t="shared" si="5"/>
        <v>600866143567.5</v>
      </c>
      <c r="K59" s="19">
        <f t="shared" si="5"/>
        <v>600866143567.5</v>
      </c>
      <c r="L59" s="19">
        <f t="shared" si="5"/>
        <v>600866143567.5</v>
      </c>
      <c r="M59" s="19">
        <f t="shared" si="5"/>
        <v>600866143567.5</v>
      </c>
      <c r="N59" s="19">
        <f t="shared" si="5"/>
        <v>600866143567.5</v>
      </c>
      <c r="O59" s="19">
        <f t="shared" si="5"/>
        <v>600866143567.5</v>
      </c>
      <c r="P59" s="19">
        <f t="shared" si="5"/>
        <v>600866143567.5</v>
      </c>
      <c r="Q59" s="19">
        <f t="shared" si="5"/>
        <v>600866143567.5</v>
      </c>
      <c r="R59" s="19">
        <f t="shared" si="5"/>
        <v>600866143567.5</v>
      </c>
      <c r="S59" s="19">
        <f t="shared" si="5"/>
        <v>600866143567.5</v>
      </c>
      <c r="T59" s="19">
        <f t="shared" si="5"/>
        <v>600866143567.5</v>
      </c>
      <c r="U59" s="19">
        <f t="shared" si="5"/>
        <v>600866143567.5</v>
      </c>
      <c r="V59" s="19">
        <f t="shared" si="5"/>
        <v>600866143567.5</v>
      </c>
      <c r="W59" s="19">
        <f t="shared" si="5"/>
        <v>600866143567.5</v>
      </c>
      <c r="X59" s="19">
        <f t="shared" si="5"/>
        <v>600866143567.5</v>
      </c>
      <c r="Y59" s="19">
        <f t="shared" si="5"/>
        <v>600866143567.5</v>
      </c>
      <c r="Z59" s="19">
        <f t="shared" si="5"/>
        <v>600866143567.5</v>
      </c>
      <c r="AA59" s="19">
        <f t="shared" si="5"/>
        <v>600866143567.5</v>
      </c>
      <c r="AB59" s="19">
        <f t="shared" si="5"/>
        <v>600866143567.5</v>
      </c>
      <c r="AC59" s="19">
        <f t="shared" si="5"/>
        <v>600866143567.5</v>
      </c>
      <c r="AD59" s="19">
        <f t="shared" si="5"/>
        <v>600866143567.5</v>
      </c>
      <c r="AE59" s="19">
        <f t="shared" si="5"/>
        <v>600866143567.5</v>
      </c>
      <c r="AF59" s="19">
        <f t="shared" si="5"/>
        <v>600866143567.5</v>
      </c>
      <c r="AG59" s="19">
        <f t="shared" si="5"/>
        <v>600866143567.5</v>
      </c>
      <c r="AH59" s="19">
        <f t="shared" si="5"/>
        <v>600866143567.5</v>
      </c>
      <c r="AI59" s="19">
        <f t="shared" si="5"/>
        <v>600866143567.5</v>
      </c>
    </row>
    <row r="60" spans="1:35" x14ac:dyDescent="0.2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326338276000.0005</v>
      </c>
      <c r="F60" s="19">
        <f t="shared" si="5"/>
        <v>3497990702000.0005</v>
      </c>
      <c r="G60" s="19">
        <f t="shared" si="5"/>
        <v>3605193362999.9995</v>
      </c>
      <c r="H60" s="19">
        <f t="shared" si="5"/>
        <v>3691651399999.9995</v>
      </c>
      <c r="I60" s="19">
        <f t="shared" si="5"/>
        <v>3775517181999.9995</v>
      </c>
      <c r="J60" s="19">
        <f t="shared" si="5"/>
        <v>3961369312999.9995</v>
      </c>
      <c r="K60" s="19">
        <f t="shared" si="5"/>
        <v>3996181103000</v>
      </c>
      <c r="L60" s="19">
        <f t="shared" si="5"/>
        <v>4117395289000</v>
      </c>
      <c r="M60" s="19">
        <f t="shared" si="5"/>
        <v>4172591708000.0005</v>
      </c>
      <c r="N60" s="19">
        <f t="shared" si="5"/>
        <v>4211098856999.9995</v>
      </c>
      <c r="O60" s="19">
        <f t="shared" si="5"/>
        <v>4263248563999.9995</v>
      </c>
      <c r="P60" s="19">
        <f t="shared" si="5"/>
        <v>4300715095999.9995</v>
      </c>
      <c r="Q60" s="19">
        <f t="shared" si="5"/>
        <v>4326045331999.9995</v>
      </c>
      <c r="R60" s="19">
        <f t="shared" si="5"/>
        <v>4356627739000.0005</v>
      </c>
      <c r="S60" s="19">
        <f t="shared" si="5"/>
        <v>4388670285000</v>
      </c>
      <c r="T60" s="19">
        <f t="shared" si="5"/>
        <v>4421519892000.001</v>
      </c>
      <c r="U60" s="19">
        <f t="shared" si="5"/>
        <v>4450236045000</v>
      </c>
      <c r="V60" s="19">
        <f t="shared" si="5"/>
        <v>4485323089000</v>
      </c>
      <c r="W60" s="19">
        <f t="shared" si="5"/>
        <v>4533213652000</v>
      </c>
      <c r="X60" s="19">
        <f t="shared" si="5"/>
        <v>4580977777000</v>
      </c>
      <c r="Y60" s="19">
        <f t="shared" si="5"/>
        <v>4631476957999.999</v>
      </c>
      <c r="Z60" s="19">
        <f t="shared" si="5"/>
        <v>4680717580000</v>
      </c>
      <c r="AA60" s="19">
        <f t="shared" si="5"/>
        <v>4729337104999.999</v>
      </c>
      <c r="AB60" s="19">
        <f t="shared" si="5"/>
        <v>4775732594000</v>
      </c>
      <c r="AC60" s="19">
        <f t="shared" si="5"/>
        <v>4826541218000.001</v>
      </c>
      <c r="AD60" s="19">
        <f t="shared" si="5"/>
        <v>4880146636999.999</v>
      </c>
      <c r="AE60" s="19">
        <f t="shared" si="5"/>
        <v>4934451255000.001</v>
      </c>
      <c r="AF60" s="19">
        <f t="shared" si="5"/>
        <v>4988476192000</v>
      </c>
      <c r="AG60" s="19">
        <f t="shared" si="5"/>
        <v>5043369931000</v>
      </c>
      <c r="AH60" s="19">
        <f t="shared" si="5"/>
        <v>5097892490000</v>
      </c>
      <c r="AI60" s="19">
        <f t="shared" si="5"/>
        <v>5152428449000</v>
      </c>
    </row>
    <row r="61" spans="1:35" x14ac:dyDescent="0.2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56227036.91275164</v>
      </c>
      <c r="F61" s="19">
        <f t="shared" si="5"/>
        <v>256227036.91275164</v>
      </c>
      <c r="G61" s="19">
        <f t="shared" si="5"/>
        <v>256860932.88590604</v>
      </c>
      <c r="H61" s="19">
        <f t="shared" si="5"/>
        <v>256860932.88590604</v>
      </c>
      <c r="I61" s="19">
        <f t="shared" si="5"/>
        <v>256860932.88590604</v>
      </c>
      <c r="J61" s="19">
        <f t="shared" si="5"/>
        <v>257494832.21476513</v>
      </c>
      <c r="K61" s="19">
        <f t="shared" si="5"/>
        <v>257494832.21476513</v>
      </c>
      <c r="L61" s="19">
        <f t="shared" si="5"/>
        <v>257494832.21476513</v>
      </c>
      <c r="M61" s="19">
        <f t="shared" si="5"/>
        <v>258128728.18791947</v>
      </c>
      <c r="N61" s="19">
        <f t="shared" si="5"/>
        <v>258128728.18791947</v>
      </c>
      <c r="O61" s="19">
        <f t="shared" si="5"/>
        <v>258762627.5167785</v>
      </c>
      <c r="P61" s="19">
        <f t="shared" si="5"/>
        <v>258762627.5167785</v>
      </c>
      <c r="Q61" s="19">
        <f t="shared" si="5"/>
        <v>259396526.84563756</v>
      </c>
      <c r="R61" s="19">
        <f t="shared" si="5"/>
        <v>259396526.84563756</v>
      </c>
      <c r="S61" s="19">
        <f t="shared" si="5"/>
        <v>260030422.81879193</v>
      </c>
      <c r="T61" s="19">
        <f t="shared" si="5"/>
        <v>260030422.81879193</v>
      </c>
      <c r="U61" s="19">
        <f t="shared" si="5"/>
        <v>260664322.14765102</v>
      </c>
      <c r="V61" s="19">
        <f t="shared" si="5"/>
        <v>261298218.12080535</v>
      </c>
      <c r="W61" s="19">
        <f t="shared" si="5"/>
        <v>261298218.12080535</v>
      </c>
      <c r="X61" s="19">
        <f t="shared" si="5"/>
        <v>261932117.44966441</v>
      </c>
      <c r="Y61" s="19">
        <f t="shared" si="5"/>
        <v>262566013.42281878</v>
      </c>
      <c r="Z61" s="19">
        <f t="shared" si="5"/>
        <v>262566013.42281878</v>
      </c>
      <c r="AA61" s="19">
        <f t="shared" si="5"/>
        <v>263199912.75167784</v>
      </c>
      <c r="AB61" s="19">
        <f t="shared" si="5"/>
        <v>263199912.75167784</v>
      </c>
      <c r="AC61" s="19">
        <f t="shared" si="5"/>
        <v>263833808.72483221</v>
      </c>
      <c r="AD61" s="19">
        <f t="shared" si="5"/>
        <v>264467708.0536913</v>
      </c>
      <c r="AE61" s="19">
        <f t="shared" si="5"/>
        <v>265101604.02684563</v>
      </c>
      <c r="AF61" s="19">
        <f t="shared" si="5"/>
        <v>265101604.02684563</v>
      </c>
      <c r="AG61" s="19">
        <f t="shared" si="5"/>
        <v>265735503.35570469</v>
      </c>
      <c r="AH61" s="19">
        <f t="shared" si="5"/>
        <v>266369399.328859</v>
      </c>
      <c r="AI61" s="19">
        <f t="shared" si="5"/>
        <v>266369399.328859</v>
      </c>
    </row>
    <row r="62" spans="1:35" x14ac:dyDescent="0.2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29888160760</v>
      </c>
      <c r="F62" s="19">
        <f t="shared" si="5"/>
        <v>35948234800</v>
      </c>
      <c r="G62" s="19">
        <f t="shared" si="5"/>
        <v>40662930360</v>
      </c>
      <c r="H62" s="19">
        <f t="shared" si="5"/>
        <v>38103253520</v>
      </c>
      <c r="I62" s="19">
        <f t="shared" si="5"/>
        <v>33854427280</v>
      </c>
      <c r="J62" s="19">
        <f t="shared" si="5"/>
        <v>30707004080</v>
      </c>
      <c r="K62" s="19">
        <f t="shared" si="5"/>
        <v>31098748120.000004</v>
      </c>
      <c r="L62" s="19">
        <f t="shared" si="5"/>
        <v>30455531800</v>
      </c>
      <c r="M62" s="19">
        <f t="shared" si="5"/>
        <v>30098848480</v>
      </c>
      <c r="N62" s="19">
        <f t="shared" si="5"/>
        <v>29393198319.999996</v>
      </c>
      <c r="O62" s="19">
        <f t="shared" si="5"/>
        <v>28382106200</v>
      </c>
      <c r="P62" s="19">
        <f t="shared" si="5"/>
        <v>28128155960</v>
      </c>
      <c r="Q62" s="19">
        <f t="shared" si="5"/>
        <v>28187347200</v>
      </c>
      <c r="R62" s="19">
        <f t="shared" si="5"/>
        <v>27644122000.000004</v>
      </c>
      <c r="S62" s="19">
        <f t="shared" si="5"/>
        <v>27487417640</v>
      </c>
      <c r="T62" s="19">
        <f t="shared" si="5"/>
        <v>27402612479.999996</v>
      </c>
      <c r="U62" s="19">
        <f t="shared" si="5"/>
        <v>27595123600</v>
      </c>
      <c r="V62" s="19">
        <f t="shared" si="5"/>
        <v>27728692120</v>
      </c>
      <c r="W62" s="19">
        <f t="shared" si="5"/>
        <v>28093091960</v>
      </c>
      <c r="X62" s="19">
        <f t="shared" si="5"/>
        <v>27965492680.000004</v>
      </c>
      <c r="Y62" s="19">
        <f t="shared" si="5"/>
        <v>28240099200</v>
      </c>
      <c r="Z62" s="19">
        <f t="shared" si="5"/>
        <v>28035396000</v>
      </c>
      <c r="AA62" s="19">
        <f t="shared" si="5"/>
        <v>28089864680</v>
      </c>
      <c r="AB62" s="19">
        <f t="shared" si="5"/>
        <v>28058031240</v>
      </c>
      <c r="AC62" s="19">
        <f t="shared" si="5"/>
        <v>27938381880</v>
      </c>
      <c r="AD62" s="19">
        <f t="shared" si="5"/>
        <v>27685429560.000004</v>
      </c>
      <c r="AE62" s="19">
        <f t="shared" si="5"/>
        <v>27778949160</v>
      </c>
      <c r="AF62" s="19">
        <f t="shared" si="5"/>
        <v>27797360800</v>
      </c>
      <c r="AG62" s="19">
        <f t="shared" si="5"/>
        <v>27947096360</v>
      </c>
      <c r="AH62" s="19">
        <f t="shared" si="5"/>
        <v>28786565320</v>
      </c>
      <c r="AI62" s="19">
        <f t="shared" si="5"/>
        <v>28918887200</v>
      </c>
    </row>
    <row r="63" spans="1:35" x14ac:dyDescent="0.2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63969415673.199997</v>
      </c>
      <c r="F63" s="19">
        <f t="shared" si="5"/>
        <v>63969415673.199997</v>
      </c>
      <c r="G63" s="19">
        <f t="shared" si="5"/>
        <v>63969415673.199997</v>
      </c>
      <c r="H63" s="19">
        <f t="shared" si="5"/>
        <v>63969415673.199997</v>
      </c>
      <c r="I63" s="19">
        <f t="shared" si="5"/>
        <v>63969415673.199997</v>
      </c>
      <c r="J63" s="19">
        <f t="shared" si="5"/>
        <v>63969415673.199997</v>
      </c>
      <c r="K63" s="19">
        <f t="shared" si="5"/>
        <v>63969415673.199997</v>
      </c>
      <c r="L63" s="19">
        <f t="shared" si="5"/>
        <v>63969415673.199997</v>
      </c>
      <c r="M63" s="19">
        <f t="shared" si="5"/>
        <v>63969415673.199997</v>
      </c>
      <c r="N63" s="19">
        <f t="shared" si="5"/>
        <v>63969415673.199997</v>
      </c>
      <c r="O63" s="19">
        <f t="shared" si="5"/>
        <v>63969415673.199997</v>
      </c>
      <c r="P63" s="19">
        <f t="shared" si="5"/>
        <v>63969415673.199997</v>
      </c>
      <c r="Q63" s="19">
        <f t="shared" si="5"/>
        <v>63969415673.199997</v>
      </c>
      <c r="R63" s="19">
        <f t="shared" si="5"/>
        <v>63969415673.199997</v>
      </c>
      <c r="S63" s="19">
        <f t="shared" si="5"/>
        <v>63969415673.199997</v>
      </c>
      <c r="T63" s="19">
        <f t="shared" si="5"/>
        <v>63969415673.199997</v>
      </c>
      <c r="U63" s="19">
        <f t="shared" si="5"/>
        <v>63969415673.199997</v>
      </c>
      <c r="V63" s="19">
        <f t="shared" si="5"/>
        <v>63969415673.199997</v>
      </c>
      <c r="W63" s="19">
        <f t="shared" si="5"/>
        <v>63969415673.199997</v>
      </c>
      <c r="X63" s="19">
        <f t="shared" si="5"/>
        <v>63969415673.199997</v>
      </c>
      <c r="Y63" s="19">
        <f t="shared" si="5"/>
        <v>63969415673.199997</v>
      </c>
      <c r="Z63" s="19">
        <f t="shared" si="5"/>
        <v>63969415673.199997</v>
      </c>
      <c r="AA63" s="19">
        <f t="shared" si="5"/>
        <v>63969415673.199997</v>
      </c>
      <c r="AB63" s="19">
        <f t="shared" si="5"/>
        <v>63969415673.199997</v>
      </c>
      <c r="AC63" s="19">
        <f t="shared" si="5"/>
        <v>63969415673.199997</v>
      </c>
      <c r="AD63" s="19">
        <f t="shared" si="5"/>
        <v>63969415673.199997</v>
      </c>
      <c r="AE63" s="19">
        <f t="shared" si="5"/>
        <v>63969415673.199997</v>
      </c>
      <c r="AF63" s="19">
        <f t="shared" si="5"/>
        <v>63969415673.199997</v>
      </c>
      <c r="AG63" s="19">
        <f t="shared" si="5"/>
        <v>63969415673.199997</v>
      </c>
      <c r="AH63" s="19">
        <f t="shared" si="5"/>
        <v>63969415673.199997</v>
      </c>
      <c r="AI63" s="19">
        <f t="shared" si="5"/>
        <v>63969415673.199997</v>
      </c>
    </row>
    <row r="64" spans="1:35" x14ac:dyDescent="0.2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64210110766.400002</v>
      </c>
      <c r="F64" s="19">
        <f t="shared" ref="F64:AI72" si="8">SUMIFS(F$26:F$51,$B$26:$B$51,$B64)</f>
        <v>64210110766.400002</v>
      </c>
      <c r="G64" s="19">
        <f t="shared" si="8"/>
        <v>64210110766.400002</v>
      </c>
      <c r="H64" s="19">
        <f t="shared" si="8"/>
        <v>64210110766.400002</v>
      </c>
      <c r="I64" s="19">
        <f t="shared" si="8"/>
        <v>64210110766.400002</v>
      </c>
      <c r="J64" s="19">
        <f t="shared" si="8"/>
        <v>64210110766.400002</v>
      </c>
      <c r="K64" s="19">
        <f t="shared" si="8"/>
        <v>64210110766.400002</v>
      </c>
      <c r="L64" s="19">
        <f t="shared" si="8"/>
        <v>64210110766.400002</v>
      </c>
      <c r="M64" s="19">
        <f t="shared" si="8"/>
        <v>64210110766.400002</v>
      </c>
      <c r="N64" s="19">
        <f t="shared" si="8"/>
        <v>64210110766.400002</v>
      </c>
      <c r="O64" s="19">
        <f t="shared" si="8"/>
        <v>64210110766.400002</v>
      </c>
      <c r="P64" s="19">
        <f t="shared" si="8"/>
        <v>64210110766.400002</v>
      </c>
      <c r="Q64" s="19">
        <f t="shared" si="8"/>
        <v>64210110766.400002</v>
      </c>
      <c r="R64" s="19">
        <f t="shared" si="8"/>
        <v>64210110766.400002</v>
      </c>
      <c r="S64" s="19">
        <f t="shared" si="8"/>
        <v>64210110766.400002</v>
      </c>
      <c r="T64" s="19">
        <f t="shared" si="8"/>
        <v>64210110766.400002</v>
      </c>
      <c r="U64" s="19">
        <f t="shared" si="8"/>
        <v>64210110766.400002</v>
      </c>
      <c r="V64" s="19">
        <f t="shared" si="8"/>
        <v>64210110766.400002</v>
      </c>
      <c r="W64" s="19">
        <f t="shared" si="8"/>
        <v>64210110766.400002</v>
      </c>
      <c r="X64" s="19">
        <f t="shared" si="8"/>
        <v>64210110766.400002</v>
      </c>
      <c r="Y64" s="19">
        <f t="shared" si="8"/>
        <v>64210110766.400002</v>
      </c>
      <c r="Z64" s="19">
        <f t="shared" si="8"/>
        <v>64210110766.400002</v>
      </c>
      <c r="AA64" s="19">
        <f t="shared" si="8"/>
        <v>64210110766.400002</v>
      </c>
      <c r="AB64" s="19">
        <f t="shared" si="8"/>
        <v>64210110766.400002</v>
      </c>
      <c r="AC64" s="19">
        <f t="shared" si="8"/>
        <v>64210110766.400002</v>
      </c>
      <c r="AD64" s="19">
        <f t="shared" si="8"/>
        <v>64210110766.400002</v>
      </c>
      <c r="AE64" s="19">
        <f t="shared" si="8"/>
        <v>64210110766.400002</v>
      </c>
      <c r="AF64" s="19">
        <f t="shared" si="8"/>
        <v>64210110766.400002</v>
      </c>
      <c r="AG64" s="19">
        <f t="shared" si="8"/>
        <v>64210110766.400002</v>
      </c>
      <c r="AH64" s="19">
        <f t="shared" si="8"/>
        <v>64210110766.400002</v>
      </c>
      <c r="AI64" s="19">
        <f t="shared" si="8"/>
        <v>64210110766.400002</v>
      </c>
    </row>
    <row r="65" spans="1:35" x14ac:dyDescent="0.2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92890279328.600006</v>
      </c>
      <c r="F65" s="19">
        <f t="shared" si="8"/>
        <v>92890279328.600006</v>
      </c>
      <c r="G65" s="19">
        <f t="shared" si="8"/>
        <v>92890279328.600006</v>
      </c>
      <c r="H65" s="19">
        <f t="shared" si="8"/>
        <v>92890279328.600006</v>
      </c>
      <c r="I65" s="19">
        <f t="shared" si="8"/>
        <v>92890279328.600006</v>
      </c>
      <c r="J65" s="19">
        <f t="shared" si="8"/>
        <v>92890279328.600006</v>
      </c>
      <c r="K65" s="19">
        <f t="shared" si="8"/>
        <v>92890279328.600006</v>
      </c>
      <c r="L65" s="19">
        <f t="shared" si="8"/>
        <v>92890279328.600006</v>
      </c>
      <c r="M65" s="19">
        <f t="shared" si="8"/>
        <v>92890279328.600006</v>
      </c>
      <c r="N65" s="19">
        <f t="shared" si="8"/>
        <v>92890279328.600006</v>
      </c>
      <c r="O65" s="19">
        <f t="shared" si="8"/>
        <v>92890279328.600006</v>
      </c>
      <c r="P65" s="19">
        <f t="shared" si="8"/>
        <v>92890279328.600006</v>
      </c>
      <c r="Q65" s="19">
        <f t="shared" si="8"/>
        <v>92890279328.600006</v>
      </c>
      <c r="R65" s="19">
        <f t="shared" si="8"/>
        <v>92890279328.600006</v>
      </c>
      <c r="S65" s="19">
        <f t="shared" si="8"/>
        <v>92890279328.600006</v>
      </c>
      <c r="T65" s="19">
        <f t="shared" si="8"/>
        <v>92890279328.600006</v>
      </c>
      <c r="U65" s="19">
        <f t="shared" si="8"/>
        <v>92890279328.600006</v>
      </c>
      <c r="V65" s="19">
        <f t="shared" si="8"/>
        <v>92890279328.600006</v>
      </c>
      <c r="W65" s="19">
        <f t="shared" si="8"/>
        <v>92890279328.600006</v>
      </c>
      <c r="X65" s="19">
        <f t="shared" si="8"/>
        <v>92890279328.600006</v>
      </c>
      <c r="Y65" s="19">
        <f t="shared" si="8"/>
        <v>92890279328.600006</v>
      </c>
      <c r="Z65" s="19">
        <f t="shared" si="8"/>
        <v>92890279328.600006</v>
      </c>
      <c r="AA65" s="19">
        <f t="shared" si="8"/>
        <v>92890279328.600006</v>
      </c>
      <c r="AB65" s="19">
        <f t="shared" si="8"/>
        <v>92890279328.600006</v>
      </c>
      <c r="AC65" s="19">
        <f t="shared" si="8"/>
        <v>92890279328.600006</v>
      </c>
      <c r="AD65" s="19">
        <f t="shared" si="8"/>
        <v>92890279328.600006</v>
      </c>
      <c r="AE65" s="19">
        <f t="shared" si="8"/>
        <v>92890279328.600006</v>
      </c>
      <c r="AF65" s="19">
        <f t="shared" si="8"/>
        <v>92890279328.600006</v>
      </c>
      <c r="AG65" s="19">
        <f t="shared" si="8"/>
        <v>92890279328.600006</v>
      </c>
      <c r="AH65" s="19">
        <f t="shared" si="8"/>
        <v>92890279328.600006</v>
      </c>
      <c r="AI65" s="19">
        <f t="shared" si="8"/>
        <v>92890279328.600006</v>
      </c>
    </row>
    <row r="66" spans="1:35" x14ac:dyDescent="0.2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09120755945.61267</v>
      </c>
      <c r="F66" s="154">
        <f t="shared" ref="F66:AI68" si="9">SUMIFS(F$26:F$51,$B$26:$B$51,$B66)*$B$3</f>
        <v>300506691525.9057</v>
      </c>
      <c r="G66" s="154">
        <f t="shared" si="9"/>
        <v>303338606393.42352</v>
      </c>
      <c r="H66" s="154">
        <f t="shared" si="9"/>
        <v>309631266824.9165</v>
      </c>
      <c r="I66" s="154">
        <f t="shared" si="9"/>
        <v>312802098646.30499</v>
      </c>
      <c r="J66" s="154">
        <f t="shared" si="9"/>
        <v>318094801400.67548</v>
      </c>
      <c r="K66" s="154">
        <f t="shared" si="9"/>
        <v>319558228635.05383</v>
      </c>
      <c r="L66" s="154">
        <f t="shared" si="9"/>
        <v>319514336803.70062</v>
      </c>
      <c r="M66" s="154">
        <f t="shared" si="9"/>
        <v>320294282824.86316</v>
      </c>
      <c r="N66" s="154">
        <f t="shared" si="9"/>
        <v>321494812327.30017</v>
      </c>
      <c r="O66" s="154">
        <f t="shared" si="9"/>
        <v>322674929324.7251</v>
      </c>
      <c r="P66" s="154">
        <f t="shared" si="9"/>
        <v>323459970218.46301</v>
      </c>
      <c r="Q66" s="154">
        <f t="shared" si="9"/>
        <v>323956103124.98608</v>
      </c>
      <c r="R66" s="154">
        <f t="shared" si="9"/>
        <v>324960636223.34808</v>
      </c>
      <c r="S66" s="154">
        <f t="shared" si="9"/>
        <v>325709946979.63708</v>
      </c>
      <c r="T66" s="154">
        <f t="shared" si="9"/>
        <v>325704316181.51782</v>
      </c>
      <c r="U66" s="154">
        <f t="shared" si="9"/>
        <v>326294349919.19733</v>
      </c>
      <c r="V66" s="154">
        <f t="shared" si="9"/>
        <v>327152879105.93213</v>
      </c>
      <c r="W66" s="154">
        <f t="shared" si="9"/>
        <v>328566247818.44141</v>
      </c>
      <c r="X66" s="154">
        <f t="shared" si="9"/>
        <v>329970432541.17175</v>
      </c>
      <c r="Y66" s="154">
        <f t="shared" si="9"/>
        <v>331555815321.13989</v>
      </c>
      <c r="Z66" s="154">
        <f t="shared" si="9"/>
        <v>332842603445.31213</v>
      </c>
      <c r="AA66" s="154">
        <f t="shared" si="9"/>
        <v>335126265785.33337</v>
      </c>
      <c r="AB66" s="154">
        <f t="shared" si="9"/>
        <v>338085247677.81348</v>
      </c>
      <c r="AC66" s="154">
        <f t="shared" si="9"/>
        <v>340563900666.5379</v>
      </c>
      <c r="AD66" s="154">
        <f t="shared" si="9"/>
        <v>342339162648.98383</v>
      </c>
      <c r="AE66" s="154">
        <f t="shared" si="9"/>
        <v>344858138002.07764</v>
      </c>
      <c r="AF66" s="154">
        <f t="shared" si="9"/>
        <v>347522078098.94849</v>
      </c>
      <c r="AG66" s="154">
        <f t="shared" si="9"/>
        <v>350320760643.79718</v>
      </c>
      <c r="AH66" s="154">
        <f t="shared" si="9"/>
        <v>352969886217.94843</v>
      </c>
      <c r="AI66" s="154">
        <f t="shared" si="9"/>
        <v>355626134483.89032</v>
      </c>
    </row>
    <row r="67" spans="1:35" x14ac:dyDescent="0.2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933943317988.8384</v>
      </c>
      <c r="F67" s="154">
        <f t="shared" si="10"/>
        <v>1933943317988.8384</v>
      </c>
      <c r="G67" s="154">
        <f t="shared" si="10"/>
        <v>1933943317988.8384</v>
      </c>
      <c r="H67" s="154">
        <f t="shared" si="10"/>
        <v>1933943317988.8384</v>
      </c>
      <c r="I67" s="154">
        <f t="shared" si="10"/>
        <v>1933943317988.8384</v>
      </c>
      <c r="J67" s="154">
        <f t="shared" si="10"/>
        <v>1933943317988.8384</v>
      </c>
      <c r="K67" s="154">
        <f t="shared" si="10"/>
        <v>1933943317988.8384</v>
      </c>
      <c r="L67" s="154">
        <f t="shared" si="10"/>
        <v>1933943317988.8384</v>
      </c>
      <c r="M67" s="154">
        <f t="shared" si="10"/>
        <v>1933943317988.8384</v>
      </c>
      <c r="N67" s="154">
        <f t="shared" si="10"/>
        <v>1933943317988.8384</v>
      </c>
      <c r="O67" s="154">
        <f t="shared" si="10"/>
        <v>1933943317988.8384</v>
      </c>
      <c r="P67" s="154">
        <f t="shared" si="10"/>
        <v>1933943317988.8384</v>
      </c>
      <c r="Q67" s="154">
        <f t="shared" si="10"/>
        <v>1933943317988.8384</v>
      </c>
      <c r="R67" s="154">
        <f t="shared" si="10"/>
        <v>1933943317988.8384</v>
      </c>
      <c r="S67" s="154">
        <f t="shared" si="10"/>
        <v>1933943317988.8384</v>
      </c>
      <c r="T67" s="154">
        <f t="shared" si="10"/>
        <v>1933943317988.8384</v>
      </c>
      <c r="U67" s="154">
        <f t="shared" si="9"/>
        <v>1933943317988.8384</v>
      </c>
      <c r="V67" s="154">
        <f t="shared" si="9"/>
        <v>1933943317988.8384</v>
      </c>
      <c r="W67" s="154">
        <f t="shared" si="9"/>
        <v>1933943317988.8384</v>
      </c>
      <c r="X67" s="154">
        <f t="shared" si="9"/>
        <v>1933943317988.8384</v>
      </c>
      <c r="Y67" s="154">
        <f t="shared" si="9"/>
        <v>1933943317988.8384</v>
      </c>
      <c r="Z67" s="154">
        <f t="shared" si="9"/>
        <v>1933943317988.8384</v>
      </c>
      <c r="AA67" s="154">
        <f t="shared" si="9"/>
        <v>1933943317988.8384</v>
      </c>
      <c r="AB67" s="154">
        <f t="shared" si="9"/>
        <v>1933943317988.8384</v>
      </c>
      <c r="AC67" s="154">
        <f t="shared" si="9"/>
        <v>1933943317988.8384</v>
      </c>
      <c r="AD67" s="154">
        <f t="shared" si="9"/>
        <v>1933943317988.8384</v>
      </c>
      <c r="AE67" s="154">
        <f t="shared" si="9"/>
        <v>1933943317988.8384</v>
      </c>
      <c r="AF67" s="154">
        <f t="shared" si="9"/>
        <v>1933943317988.8384</v>
      </c>
      <c r="AG67" s="154">
        <f t="shared" si="9"/>
        <v>1933943317988.8384</v>
      </c>
      <c r="AH67" s="154">
        <f t="shared" si="9"/>
        <v>1933943317988.8384</v>
      </c>
      <c r="AI67" s="154">
        <f t="shared" si="9"/>
        <v>1933943317988.8384</v>
      </c>
    </row>
    <row r="68" spans="1:35" x14ac:dyDescent="0.2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3519714.8889257009</v>
      </c>
      <c r="F68" s="154">
        <f t="shared" si="9"/>
        <v>3961121.7971718311</v>
      </c>
      <c r="G68" s="154">
        <f t="shared" si="9"/>
        <v>3961121.7971718311</v>
      </c>
      <c r="H68" s="154">
        <f t="shared" si="9"/>
        <v>3961121.7971718311</v>
      </c>
      <c r="I68" s="154">
        <f t="shared" si="9"/>
        <v>3961121.7971718311</v>
      </c>
      <c r="J68" s="154">
        <f t="shared" si="9"/>
        <v>4402531.486231708</v>
      </c>
      <c r="K68" s="154">
        <f t="shared" si="9"/>
        <v>4402531.486231708</v>
      </c>
      <c r="L68" s="154">
        <f t="shared" si="9"/>
        <v>4402531.486231708</v>
      </c>
      <c r="M68" s="154">
        <f t="shared" si="9"/>
        <v>4843941.1752915839</v>
      </c>
      <c r="N68" s="154">
        <f t="shared" si="9"/>
        <v>4843941.1752915839</v>
      </c>
      <c r="O68" s="154">
        <f t="shared" si="9"/>
        <v>4843941.1752915839</v>
      </c>
      <c r="P68" s="154">
        <f t="shared" si="9"/>
        <v>5285348.0835377155</v>
      </c>
      <c r="Q68" s="154">
        <f t="shared" si="9"/>
        <v>5285348.0835377155</v>
      </c>
      <c r="R68" s="154">
        <f t="shared" si="9"/>
        <v>5285348.0835377155</v>
      </c>
      <c r="S68" s="154">
        <f t="shared" si="9"/>
        <v>5726757.7725975905</v>
      </c>
      <c r="T68" s="154">
        <f t="shared" si="9"/>
        <v>5726757.7725975905</v>
      </c>
      <c r="U68" s="154">
        <f t="shared" si="9"/>
        <v>5726757.7725975905</v>
      </c>
      <c r="V68" s="154">
        <f t="shared" si="9"/>
        <v>5726757.7725975905</v>
      </c>
      <c r="W68" s="154">
        <f t="shared" si="9"/>
        <v>6168167.4616574673</v>
      </c>
      <c r="X68" s="154">
        <f t="shared" si="9"/>
        <v>6168167.4616574673</v>
      </c>
      <c r="Y68" s="154">
        <f t="shared" si="9"/>
        <v>6168167.4616574673</v>
      </c>
      <c r="Z68" s="154">
        <f t="shared" si="9"/>
        <v>6609574.369903598</v>
      </c>
      <c r="AA68" s="154">
        <f t="shared" si="9"/>
        <v>6609574.369903598</v>
      </c>
      <c r="AB68" s="154">
        <f t="shared" si="9"/>
        <v>6609574.369903598</v>
      </c>
      <c r="AC68" s="154">
        <f t="shared" si="9"/>
        <v>6609574.369903598</v>
      </c>
      <c r="AD68" s="154">
        <f t="shared" si="9"/>
        <v>7050984.0589634739</v>
      </c>
      <c r="AE68" s="154">
        <f t="shared" si="9"/>
        <v>7050984.0589634739</v>
      </c>
      <c r="AF68" s="154">
        <f t="shared" si="9"/>
        <v>7050984.0589634739</v>
      </c>
      <c r="AG68" s="154">
        <f t="shared" si="9"/>
        <v>7492390.9672096055</v>
      </c>
      <c r="AH68" s="154">
        <f t="shared" si="9"/>
        <v>7492390.9672096055</v>
      </c>
      <c r="AI68" s="154">
        <f t="shared" si="9"/>
        <v>7492390.9672096055</v>
      </c>
    </row>
    <row r="69" spans="1:35" x14ac:dyDescent="0.2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7831117680</v>
      </c>
      <c r="F75" s="19">
        <f t="shared" si="11"/>
        <v>88655569600</v>
      </c>
      <c r="G75" s="19">
        <f t="shared" si="11"/>
        <v>89132067600.000015</v>
      </c>
      <c r="H75" s="19">
        <f t="shared" si="11"/>
        <v>89404995999.999985</v>
      </c>
      <c r="I75" s="19">
        <f t="shared" si="11"/>
        <v>89760770200</v>
      </c>
      <c r="J75" s="19">
        <f t="shared" si="11"/>
        <v>90127512200</v>
      </c>
      <c r="K75" s="19">
        <f t="shared" si="11"/>
        <v>90514309240</v>
      </c>
      <c r="L75" s="19">
        <f t="shared" si="11"/>
        <v>90888699720</v>
      </c>
      <c r="M75" s="19">
        <f t="shared" si="11"/>
        <v>91278342079.999985</v>
      </c>
      <c r="N75" s="19">
        <f t="shared" si="11"/>
        <v>91688211640</v>
      </c>
      <c r="O75" s="19">
        <f t="shared" si="11"/>
        <v>92131775280</v>
      </c>
      <c r="P75" s="19">
        <f t="shared" si="11"/>
        <v>92493337200</v>
      </c>
      <c r="Q75" s="19">
        <f t="shared" si="11"/>
        <v>92861148880.000015</v>
      </c>
      <c r="R75" s="19">
        <f t="shared" si="11"/>
        <v>93251136200</v>
      </c>
      <c r="S75" s="19">
        <f t="shared" si="11"/>
        <v>93674437880.000015</v>
      </c>
      <c r="T75" s="19">
        <f t="shared" si="11"/>
        <v>94105224440</v>
      </c>
      <c r="U75" s="19">
        <f t="shared" si="11"/>
        <v>94524664640</v>
      </c>
      <c r="V75" s="19">
        <f t="shared" si="11"/>
        <v>94956036520</v>
      </c>
      <c r="W75" s="19">
        <f t="shared" si="11"/>
        <v>95391788919.999985</v>
      </c>
      <c r="X75" s="19">
        <f t="shared" si="11"/>
        <v>95842630520.000015</v>
      </c>
      <c r="Y75" s="19">
        <f t="shared" si="11"/>
        <v>96270399000</v>
      </c>
      <c r="Z75" s="19">
        <f t="shared" si="11"/>
        <v>96458695280</v>
      </c>
      <c r="AA75" s="19">
        <f t="shared" si="11"/>
        <v>96665424280</v>
      </c>
      <c r="AB75" s="19">
        <f t="shared" si="11"/>
        <v>96872497640</v>
      </c>
      <c r="AC75" s="19">
        <f t="shared" si="11"/>
        <v>97080037360</v>
      </c>
      <c r="AD75" s="19">
        <f t="shared" si="11"/>
        <v>97298879560.000015</v>
      </c>
      <c r="AE75" s="19">
        <f t="shared" si="11"/>
        <v>97536121839.999985</v>
      </c>
      <c r="AF75" s="19">
        <f t="shared" si="11"/>
        <v>97790736560</v>
      </c>
      <c r="AG75" s="19">
        <f t="shared" si="11"/>
        <v>98046593080</v>
      </c>
      <c r="AH75" s="19">
        <f t="shared" si="11"/>
        <v>98332609199.999985</v>
      </c>
      <c r="AI75" s="19">
        <f t="shared" si="11"/>
        <v>98628023160</v>
      </c>
    </row>
    <row r="76" spans="1:35" x14ac:dyDescent="0.2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609769963.0872486</v>
      </c>
      <c r="F77" s="19">
        <f t="shared" si="11"/>
        <v>1616601778.52349</v>
      </c>
      <c r="G77" s="19">
        <f t="shared" si="11"/>
        <v>1621911208.0536911</v>
      </c>
      <c r="H77" s="19">
        <f t="shared" si="11"/>
        <v>1628022610.738255</v>
      </c>
      <c r="I77" s="19">
        <f t="shared" si="11"/>
        <v>1633766516.7785234</v>
      </c>
      <c r="J77" s="19">
        <f t="shared" si="11"/>
        <v>1639877919.4630871</v>
      </c>
      <c r="K77" s="19">
        <f t="shared" si="11"/>
        <v>1645768439.5973153</v>
      </c>
      <c r="L77" s="19">
        <f t="shared" si="11"/>
        <v>1651298755.0335569</v>
      </c>
      <c r="M77" s="19">
        <f t="shared" si="11"/>
        <v>1657410154.362416</v>
      </c>
      <c r="N77" s="19">
        <f t="shared" si="11"/>
        <v>1662940466.4429529</v>
      </c>
      <c r="O77" s="19">
        <f t="shared" si="11"/>
        <v>1669051869.127517</v>
      </c>
      <c r="P77" s="19">
        <f t="shared" si="11"/>
        <v>1675163271.8120806</v>
      </c>
      <c r="Q77" s="19">
        <f t="shared" si="11"/>
        <v>1680112500.0000002</v>
      </c>
      <c r="R77" s="19">
        <f t="shared" si="11"/>
        <v>1686223899.3288591</v>
      </c>
      <c r="S77" s="19">
        <f t="shared" si="11"/>
        <v>1692695506.7114096</v>
      </c>
      <c r="T77" s="19">
        <f t="shared" si="11"/>
        <v>1698225822.1476512</v>
      </c>
      <c r="U77" s="19">
        <f t="shared" si="11"/>
        <v>1703756137.5838926</v>
      </c>
      <c r="V77" s="19">
        <f t="shared" si="11"/>
        <v>1710227744.9664428</v>
      </c>
      <c r="W77" s="19">
        <f t="shared" si="11"/>
        <v>1715758057.0469799</v>
      </c>
      <c r="X77" s="19">
        <f t="shared" si="11"/>
        <v>1721869459.7315435</v>
      </c>
      <c r="Y77" s="19">
        <f t="shared" si="11"/>
        <v>1727759979.8657718</v>
      </c>
      <c r="Z77" s="19">
        <f t="shared" si="11"/>
        <v>1733871382.5503356</v>
      </c>
      <c r="AA77" s="19">
        <f t="shared" si="11"/>
        <v>1739761902.6845639</v>
      </c>
      <c r="AB77" s="19">
        <f t="shared" si="11"/>
        <v>1745873302.0134227</v>
      </c>
      <c r="AC77" s="19">
        <f t="shared" si="11"/>
        <v>1751403617.4496644</v>
      </c>
      <c r="AD77" s="19">
        <f t="shared" si="11"/>
        <v>1757294137.5838926</v>
      </c>
      <c r="AE77" s="19">
        <f t="shared" si="11"/>
        <v>1763405540.268456</v>
      </c>
      <c r="AF77" s="19">
        <f t="shared" si="11"/>
        <v>1769877151.0067115</v>
      </c>
      <c r="AG77" s="19">
        <f t="shared" si="11"/>
        <v>1775186577.1812079</v>
      </c>
      <c r="AH77" s="19">
        <f t="shared" si="11"/>
        <v>1781297979.8657718</v>
      </c>
      <c r="AI77" s="19">
        <f t="shared" si="11"/>
        <v>1787769590.6040266</v>
      </c>
    </row>
    <row r="78" spans="1:35" x14ac:dyDescent="0.2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399813370529.46204</v>
      </c>
      <c r="F78" s="154">
        <f t="shared" ref="F78:AI79" si="12">SUMIFS(F$26:F$51,$B$26:$B$51,$A78)*$B$4</f>
        <v>399813370529.46204</v>
      </c>
      <c r="G78" s="154">
        <f t="shared" si="12"/>
        <v>399813370529.46204</v>
      </c>
      <c r="H78" s="154">
        <f t="shared" si="12"/>
        <v>399813370529.46204</v>
      </c>
      <c r="I78" s="154">
        <f t="shared" si="12"/>
        <v>399813370529.46204</v>
      </c>
      <c r="J78" s="154">
        <f t="shared" si="12"/>
        <v>399813370529.46204</v>
      </c>
      <c r="K78" s="154">
        <f t="shared" si="12"/>
        <v>399813370529.46204</v>
      </c>
      <c r="L78" s="154">
        <f t="shared" si="12"/>
        <v>399813370529.46204</v>
      </c>
      <c r="M78" s="154">
        <f t="shared" si="12"/>
        <v>399813370529.46204</v>
      </c>
      <c r="N78" s="154">
        <f t="shared" si="12"/>
        <v>399813370529.46204</v>
      </c>
      <c r="O78" s="154">
        <f t="shared" si="12"/>
        <v>399813370529.46204</v>
      </c>
      <c r="P78" s="154">
        <f t="shared" si="12"/>
        <v>399813370529.46204</v>
      </c>
      <c r="Q78" s="154">
        <f t="shared" si="12"/>
        <v>399813370529.46204</v>
      </c>
      <c r="R78" s="154">
        <f t="shared" si="12"/>
        <v>399813370529.46204</v>
      </c>
      <c r="S78" s="154">
        <f t="shared" si="12"/>
        <v>399813370529.46204</v>
      </c>
      <c r="T78" s="154">
        <f t="shared" si="12"/>
        <v>399813370529.46204</v>
      </c>
      <c r="U78" s="154">
        <f t="shared" si="12"/>
        <v>399813370529.46204</v>
      </c>
      <c r="V78" s="154">
        <f t="shared" si="12"/>
        <v>399813370529.46204</v>
      </c>
      <c r="W78" s="154">
        <f t="shared" si="12"/>
        <v>399813370529.46204</v>
      </c>
      <c r="X78" s="154">
        <f t="shared" si="12"/>
        <v>399813370529.46204</v>
      </c>
      <c r="Y78" s="154">
        <f t="shared" si="12"/>
        <v>399813370529.46204</v>
      </c>
      <c r="Z78" s="154">
        <f t="shared" si="12"/>
        <v>399813370529.46204</v>
      </c>
      <c r="AA78" s="154">
        <f t="shared" si="12"/>
        <v>399813370529.46204</v>
      </c>
      <c r="AB78" s="154">
        <f t="shared" si="12"/>
        <v>399813370529.46204</v>
      </c>
      <c r="AC78" s="154">
        <f t="shared" si="12"/>
        <v>399813370529.46204</v>
      </c>
      <c r="AD78" s="154">
        <f t="shared" si="12"/>
        <v>399813370529.46204</v>
      </c>
      <c r="AE78" s="154">
        <f t="shared" si="12"/>
        <v>399813370529.46204</v>
      </c>
      <c r="AF78" s="154">
        <f t="shared" si="12"/>
        <v>399813370529.46204</v>
      </c>
      <c r="AG78" s="154">
        <f t="shared" si="12"/>
        <v>399813370529.46204</v>
      </c>
      <c r="AH78" s="154">
        <f t="shared" si="12"/>
        <v>399813370529.46204</v>
      </c>
      <c r="AI78" s="154">
        <f t="shared" si="12"/>
        <v>399813370529.46204</v>
      </c>
    </row>
    <row r="79" spans="1:35" x14ac:dyDescent="0.2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63906015334.387344</v>
      </c>
      <c r="F79" s="154">
        <f t="shared" si="12"/>
        <v>62125188514.094337</v>
      </c>
      <c r="G79" s="154">
        <f t="shared" si="12"/>
        <v>62710643846.5765</v>
      </c>
      <c r="H79" s="154">
        <f t="shared" si="12"/>
        <v>64011555695.083488</v>
      </c>
      <c r="I79" s="154">
        <f t="shared" si="12"/>
        <v>64667076953.695015</v>
      </c>
      <c r="J79" s="154">
        <f t="shared" si="12"/>
        <v>65761262759.324532</v>
      </c>
      <c r="K79" s="154">
        <f t="shared" si="12"/>
        <v>66063804084.946144</v>
      </c>
      <c r="L79" s="154">
        <f t="shared" si="12"/>
        <v>66054730116.299393</v>
      </c>
      <c r="M79" s="154">
        <f t="shared" si="12"/>
        <v>66215972095.136864</v>
      </c>
      <c r="N79" s="154">
        <f t="shared" si="12"/>
        <v>66464163312.699829</v>
      </c>
      <c r="O79" s="154">
        <f t="shared" si="12"/>
        <v>66708134555.274933</v>
      </c>
      <c r="P79" s="154">
        <f t="shared" si="12"/>
        <v>66870429821.537033</v>
      </c>
      <c r="Q79" s="154">
        <f t="shared" si="12"/>
        <v>66972997755.013939</v>
      </c>
      <c r="R79" s="154">
        <f t="shared" si="12"/>
        <v>67180669696.651901</v>
      </c>
      <c r="S79" s="154">
        <f t="shared" si="12"/>
        <v>67335578300.362915</v>
      </c>
      <c r="T79" s="154">
        <f t="shared" si="12"/>
        <v>67334414218.482185</v>
      </c>
      <c r="U79" s="154">
        <f t="shared" si="12"/>
        <v>67456394720.802719</v>
      </c>
      <c r="V79" s="154">
        <f t="shared" si="12"/>
        <v>67633882574.067894</v>
      </c>
      <c r="W79" s="154">
        <f t="shared" si="12"/>
        <v>67926075061.558617</v>
      </c>
      <c r="X79" s="154">
        <f t="shared" si="12"/>
        <v>68216368898.828178</v>
      </c>
      <c r="Y79" s="154">
        <f t="shared" si="12"/>
        <v>68544122678.860153</v>
      </c>
      <c r="Z79" s="154">
        <f t="shared" si="12"/>
        <v>68810146554.687912</v>
      </c>
      <c r="AA79" s="154">
        <f t="shared" si="12"/>
        <v>69282259014.666611</v>
      </c>
      <c r="AB79" s="154">
        <f t="shared" si="12"/>
        <v>69893983522.186523</v>
      </c>
      <c r="AC79" s="154">
        <f t="shared" si="12"/>
        <v>70406407333.462128</v>
      </c>
      <c r="AD79" s="154">
        <f t="shared" si="12"/>
        <v>70773415751.016281</v>
      </c>
      <c r="AE79" s="154">
        <f t="shared" si="12"/>
        <v>71294175597.922455</v>
      </c>
      <c r="AF79" s="154">
        <f t="shared" si="12"/>
        <v>71844904701.051559</v>
      </c>
      <c r="AG79" s="154">
        <f t="shared" si="12"/>
        <v>72423489756.202789</v>
      </c>
      <c r="AH79" s="154">
        <f t="shared" si="12"/>
        <v>72971156182.05162</v>
      </c>
      <c r="AI79" s="154">
        <f t="shared" si="12"/>
        <v>73520295116.109772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649</v>
      </c>
    </row>
    <row r="2" spans="1:35" x14ac:dyDescent="0.2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opLeftCell="A46" workbookViewId="0">
      <selection activeCell="A78" sqref="A78"/>
    </sheetView>
  </sheetViews>
  <sheetFormatPr baseColWidth="10" defaultColWidth="8.83203125" defaultRowHeight="15" x14ac:dyDescent="0.2"/>
  <cols>
    <col min="1" max="1" width="40.33203125" bestFit="1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0</v>
      </c>
      <c r="E2" s="77"/>
    </row>
    <row r="3" spans="1:67" x14ac:dyDescent="0.2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">
      <c r="C142" s="1"/>
      <c r="D142" s="1"/>
    </row>
    <row r="143" spans="2:55" x14ac:dyDescent="0.2">
      <c r="C143" s="1"/>
      <c r="D143" s="1"/>
    </row>
    <row r="144" spans="2:55" x14ac:dyDescent="0.2">
      <c r="C144" s="1"/>
      <c r="D144" s="1"/>
    </row>
    <row r="145" spans="3:4" x14ac:dyDescent="0.2">
      <c r="C145" s="1"/>
      <c r="D145" s="1"/>
    </row>
    <row r="146" spans="3:4" x14ac:dyDescent="0.2">
      <c r="C146" s="1"/>
      <c r="D146" s="1"/>
    </row>
    <row r="147" spans="3:4" x14ac:dyDescent="0.2">
      <c r="C147" s="1"/>
      <c r="D147" s="1"/>
    </row>
    <row r="148" spans="3:4" x14ac:dyDescent="0.2">
      <c r="C148" s="1"/>
      <c r="D148" s="1"/>
    </row>
    <row r="149" spans="3:4" x14ac:dyDescent="0.2">
      <c r="D149" s="1"/>
    </row>
    <row r="150" spans="3:4" x14ac:dyDescent="0.2">
      <c r="C150" s="1"/>
      <c r="D150" s="1"/>
    </row>
    <row r="151" spans="3:4" x14ac:dyDescent="0.2">
      <c r="C151" s="1"/>
      <c r="D151" s="1"/>
    </row>
    <row r="152" spans="3:4" x14ac:dyDescent="0.2">
      <c r="C152" s="1"/>
      <c r="D152" s="1"/>
    </row>
    <row r="153" spans="3:4" x14ac:dyDescent="0.2">
      <c r="C153" s="1"/>
      <c r="D153" s="1"/>
    </row>
    <row r="154" spans="3:4" x14ac:dyDescent="0.2">
      <c r="C154" s="1"/>
      <c r="D154" s="1"/>
    </row>
    <row r="155" spans="3:4" x14ac:dyDescent="0.2">
      <c r="C155" s="1"/>
      <c r="D155" s="1"/>
    </row>
    <row r="156" spans="3:4" x14ac:dyDescent="0.2">
      <c r="C156" s="1"/>
      <c r="D156" s="1"/>
    </row>
    <row r="157" spans="3:4" x14ac:dyDescent="0.2">
      <c r="C157" s="1"/>
      <c r="D157" s="1"/>
    </row>
    <row r="158" spans="3:4" x14ac:dyDescent="0.2">
      <c r="C158" s="1"/>
      <c r="D158" s="1"/>
    </row>
    <row r="159" spans="3:4" x14ac:dyDescent="0.2">
      <c r="C159" s="1"/>
      <c r="D159" s="1"/>
    </row>
    <row r="160" spans="3:4" x14ac:dyDescent="0.2">
      <c r="C160" s="1"/>
      <c r="D160" s="1"/>
    </row>
    <row r="161" spans="3:4" x14ac:dyDescent="0.2">
      <c r="C161" s="1"/>
      <c r="D161" s="1"/>
    </row>
    <row r="162" spans="3:4" x14ac:dyDescent="0.2">
      <c r="C162" s="1"/>
      <c r="D162" s="1"/>
    </row>
    <row r="163" spans="3:4" x14ac:dyDescent="0.2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